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</row>
        <row r="1070">
          <cell r="A1070" t="str">
            <v>Asesuisatotal reservas netas de produccionP</v>
          </cell>
          <cell r="B1070" t="str">
            <v>Asesuisa</v>
          </cell>
          <cell r="C1070" t="str">
            <v>P</v>
          </cell>
          <cell r="D1070" t="str">
            <v>Miles US$</v>
          </cell>
          <cell r="E1070" t="str">
            <v>Presupuesto</v>
          </cell>
          <cell r="F1070" t="str">
            <v>total reservas netas de produccion</v>
          </cell>
          <cell r="I1070">
            <v>-1633.6697620362042</v>
          </cell>
          <cell r="J1070">
            <v>-2940.6773701872307</v>
          </cell>
          <cell r="K1070">
            <v>906.01383827478435</v>
          </cell>
          <cell r="L1070">
            <v>-303.06585061463278</v>
          </cell>
          <cell r="M1070">
            <v>925.47410849720916</v>
          </cell>
          <cell r="N1070">
            <v>-341.38912630429115</v>
          </cell>
          <cell r="O1070">
            <v>852.44680894094802</v>
          </cell>
          <cell r="P1070">
            <v>-401.15033585310215</v>
          </cell>
          <cell r="Q1070">
            <v>742.19022438843331</v>
          </cell>
          <cell r="R1070">
            <v>-494.24113594074799</v>
          </cell>
          <cell r="S1070">
            <v>511.66098176169839</v>
          </cell>
          <cell r="T1070">
            <v>-523.67440510665449</v>
          </cell>
          <cell r="U1070">
            <v>549.61126665235145</v>
          </cell>
          <cell r="V1070">
            <v>-764.64467926359032</v>
          </cell>
          <cell r="W1070">
            <v>713.62338863970649</v>
          </cell>
          <cell r="X1070">
            <v>-289.2812989685309</v>
          </cell>
          <cell r="Y1070">
            <v>775.53643550790139</v>
          </cell>
          <cell r="Z1070">
            <v>202.64366803308425</v>
          </cell>
          <cell r="AA1070">
            <v>817.20422506647162</v>
          </cell>
          <cell r="AB1070">
            <v>-154.891550228521</v>
          </cell>
          <cell r="AC1070">
            <v>404.51493978727444</v>
          </cell>
          <cell r="AD1070">
            <v>238.60650252396846</v>
          </cell>
          <cell r="AE1070">
            <v>99.088855687248312</v>
          </cell>
          <cell r="AF1070">
            <v>171.4922931126479</v>
          </cell>
          <cell r="AG1070">
            <v>-2736.8447493703029</v>
          </cell>
          <cell r="AH1070">
            <v>1671.0539478251897</v>
          </cell>
          <cell r="AI1070">
            <v>1564.6502192413923</v>
          </cell>
          <cell r="AJ1070">
            <v>1268.7162708566123</v>
          </cell>
          <cell r="AK1070">
            <v>1321.713246506434</v>
          </cell>
          <cell r="AL1070">
            <v>1040.4265118589999</v>
          </cell>
          <cell r="AM1070">
            <v>469.89468170068818</v>
          </cell>
          <cell r="AN1070">
            <v>1391.7344918978981</v>
          </cell>
          <cell r="AO1070">
            <v>1532.1270460989449</v>
          </cell>
          <cell r="AP1070">
            <v>1408.4979608925289</v>
          </cell>
          <cell r="AQ1070">
            <v>1470.9445354036502</v>
          </cell>
          <cell r="AR1070">
            <v>1199.7905524414518</v>
          </cell>
          <cell r="AS1070">
            <v>-883.5937630825747</v>
          </cell>
          <cell r="AT1070">
            <v>2591.7006713496598</v>
          </cell>
          <cell r="AU1070">
            <v>2183.2354615494496</v>
          </cell>
          <cell r="AV1070">
            <v>2096.9037790397601</v>
          </cell>
          <cell r="AW1070">
            <v>1536.368808006627</v>
          </cell>
          <cell r="AX1070">
            <v>1536.3688080066299</v>
          </cell>
          <cell r="AY1070">
            <v>1334.5779042836</v>
          </cell>
          <cell r="AZ1070">
            <v>0</v>
          </cell>
          <cell r="BA1070">
            <v>0</v>
          </cell>
          <cell r="BB1070">
            <v>1408.4979608925289</v>
          </cell>
          <cell r="BC1070">
            <v>0</v>
          </cell>
          <cell r="BD1070">
            <v>1470.9445354036502</v>
          </cell>
          <cell r="BE1070">
            <v>0</v>
          </cell>
          <cell r="BF1070">
            <v>1199.7905524414518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</row>
        <row r="1071">
          <cell r="A1071" t="str">
            <v>Asesuisacomisiones de r/a cedidoP</v>
          </cell>
          <cell r="B1071" t="str">
            <v>Asesuisa</v>
          </cell>
          <cell r="C1071" t="str">
            <v>P</v>
          </cell>
          <cell r="D1071" t="str">
            <v>Miles US$</v>
          </cell>
          <cell r="E1071" t="str">
            <v>Presupuesto</v>
          </cell>
          <cell r="F1071" t="str">
            <v>comisiones de r/a cedido</v>
          </cell>
          <cell r="I1071">
            <v>1032.4329180820357</v>
          </cell>
          <cell r="J1071">
            <v>1942.8988948327612</v>
          </cell>
          <cell r="K1071">
            <v>145.98837427014712</v>
          </cell>
          <cell r="L1071">
            <v>220.55793730809407</v>
          </cell>
          <cell r="M1071">
            <v>132.76321044431455</v>
          </cell>
          <cell r="N1071">
            <v>201.88461919460798</v>
          </cell>
          <cell r="O1071">
            <v>119.50251718296627</v>
          </cell>
          <cell r="P1071">
            <v>183.75561295057594</v>
          </cell>
          <cell r="Q1071">
            <v>106.3715393167523</v>
          </cell>
          <cell r="R1071">
            <v>165.83528923622356</v>
          </cell>
          <cell r="S1071">
            <v>94.054143530079202</v>
          </cell>
          <cell r="T1071">
            <v>147.0785489066659</v>
          </cell>
          <cell r="U1071">
            <v>80.515850575415897</v>
          </cell>
          <cell r="V1071">
            <v>128.51963260965141</v>
          </cell>
          <cell r="W1071">
            <v>67.087776132219531</v>
          </cell>
          <cell r="X1071">
            <v>103.15529820147694</v>
          </cell>
          <cell r="Y1071">
            <v>53.888068657569576</v>
          </cell>
          <cell r="Z1071">
            <v>77.784146906260389</v>
          </cell>
          <cell r="AA1071">
            <v>256.46494613742635</v>
          </cell>
          <cell r="AB1071">
            <v>56.501381046457929</v>
          </cell>
          <cell r="AC1071">
            <v>170.46662994648096</v>
          </cell>
          <cell r="AD1071">
            <v>37.223488980679136</v>
          </cell>
          <cell r="AE1071">
            <v>85.079052260181129</v>
          </cell>
          <cell r="AF1071">
            <v>18.18360259076135</v>
          </cell>
          <cell r="AG1071">
            <v>2253.7399162656639</v>
          </cell>
          <cell r="AH1071">
            <v>603.42542074070946</v>
          </cell>
          <cell r="AI1071">
            <v>545.62292071260958</v>
          </cell>
          <cell r="AJ1071">
            <v>491.1934925479913</v>
          </cell>
          <cell r="AK1071">
            <v>432.099731379594</v>
          </cell>
          <cell r="AL1071">
            <v>377.17063005505321</v>
          </cell>
          <cell r="AM1071">
            <v>334.73299281106773</v>
          </cell>
          <cell r="AN1071">
            <v>246.5833703078325</v>
          </cell>
          <cell r="AO1071">
            <v>190.17817304861597</v>
          </cell>
          <cell r="AP1071">
            <v>139.23564288267616</v>
          </cell>
          <cell r="AQ1071">
            <v>96.064024750025737</v>
          </cell>
          <cell r="AR1071">
            <v>48.588688850574378</v>
          </cell>
          <cell r="AS1071">
            <v>2026.6122688458879</v>
          </cell>
          <cell r="AT1071">
            <v>374.02917261323842</v>
          </cell>
          <cell r="AU1071">
            <v>339.56339612279231</v>
          </cell>
          <cell r="AV1071">
            <v>312.08093437405699</v>
          </cell>
          <cell r="AW1071">
            <v>214.18464606211464</v>
          </cell>
          <cell r="AX1071">
            <v>214.18464606211464</v>
          </cell>
          <cell r="AY1071">
            <v>184.17966061283795</v>
          </cell>
          <cell r="AZ1071">
            <v>0</v>
          </cell>
          <cell r="BA1071">
            <v>0</v>
          </cell>
          <cell r="BB1071">
            <v>139.23564288267616</v>
          </cell>
          <cell r="BC1071">
            <v>0</v>
          </cell>
          <cell r="BD1071">
            <v>96.064024750025737</v>
          </cell>
          <cell r="BE1071">
            <v>0</v>
          </cell>
          <cell r="BF1071">
            <v>48.588688850574378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</row>
        <row r="1072">
          <cell r="A1072" t="str">
            <v>Asesuisagastos varios de seguros P</v>
          </cell>
          <cell r="B1072" t="str">
            <v>Asesuisa</v>
          </cell>
          <cell r="C1072" t="str">
            <v>P</v>
          </cell>
          <cell r="D1072" t="str">
            <v>Miles US$</v>
          </cell>
          <cell r="E1072" t="str">
            <v>Presupuesto</v>
          </cell>
          <cell r="F1072" t="str">
            <v xml:space="preserve">gastos varios de seguros </v>
          </cell>
          <cell r="I1072">
            <v>-17578.122441569496</v>
          </cell>
          <cell r="J1072">
            <v>-18345.984750027306</v>
          </cell>
          <cell r="K1072">
            <v>-15576.777537883736</v>
          </cell>
          <cell r="L1072">
            <v>-16585.019286549097</v>
          </cell>
          <cell r="M1072">
            <v>-14187.980411507164</v>
          </cell>
          <cell r="N1072">
            <v>-15078.787356991299</v>
          </cell>
          <cell r="O1072">
            <v>-12803.647600489248</v>
          </cell>
          <cell r="P1072">
            <v>-13604.488470252059</v>
          </cell>
          <cell r="Q1072">
            <v>-11419.519739547155</v>
          </cell>
          <cell r="R1072">
            <v>-12097.664145367118</v>
          </cell>
          <cell r="S1072">
            <v>-9971.2725570193779</v>
          </cell>
          <cell r="T1072">
            <v>-10556.200958451509</v>
          </cell>
          <cell r="U1072">
            <v>-8538.6944186129822</v>
          </cell>
          <cell r="V1072">
            <v>-9099.762827314129</v>
          </cell>
          <cell r="W1072">
            <v>-7102.3112700060738</v>
          </cell>
          <cell r="X1072">
            <v>-7556.3006340250959</v>
          </cell>
          <cell r="Y1072">
            <v>-5648.2957317282116</v>
          </cell>
          <cell r="Z1072">
            <v>-5981.5160330731569</v>
          </cell>
          <cell r="AA1072">
            <v>-4285.1023052792798</v>
          </cell>
          <cell r="AB1072">
            <v>-4558.7005151126295</v>
          </cell>
          <cell r="AC1072">
            <v>-2827.4530604510496</v>
          </cell>
          <cell r="AD1072">
            <v>-2762.568622993022</v>
          </cell>
          <cell r="AE1072">
            <v>-1414.1622370094383</v>
          </cell>
          <cell r="AF1072">
            <v>-1363.5528595151623</v>
          </cell>
          <cell r="AG1072">
            <v>-15893.392259139457</v>
          </cell>
          <cell r="AH1072">
            <v>-13901.675334047623</v>
          </cell>
          <cell r="AI1072">
            <v>-12618.430228524127</v>
          </cell>
          <cell r="AJ1072">
            <v>-11330.906397668068</v>
          </cell>
          <cell r="AK1072">
            <v>-10053.428162394759</v>
          </cell>
          <cell r="AL1072">
            <v>-8791.8977340351976</v>
          </cell>
          <cell r="AM1072">
            <v>-6177.3686200886241</v>
          </cell>
          <cell r="AN1072">
            <v>-6113.4910454393266</v>
          </cell>
          <cell r="AO1072">
            <v>-4828.0062672469412</v>
          </cell>
          <cell r="AP1072">
            <v>-3595.993030733187</v>
          </cell>
          <cell r="AQ1072">
            <v>-2308.3259079693948</v>
          </cell>
          <cell r="AR1072">
            <v>-1133.0167333075585</v>
          </cell>
          <cell r="AS1072">
            <v>-13274.215479095923</v>
          </cell>
          <cell r="AT1072">
            <v>-11411.043844074651</v>
          </cell>
          <cell r="AU1072">
            <v>-10320.156975397123</v>
          </cell>
          <cell r="AV1072">
            <v>-9235.9092460229622</v>
          </cell>
          <cell r="AW1072">
            <v>-7068.6354604773642</v>
          </cell>
          <cell r="AX1072">
            <v>-7068.6354604773633</v>
          </cell>
          <cell r="AY1072">
            <v>-6049.8321889618701</v>
          </cell>
          <cell r="AZ1072">
            <v>0</v>
          </cell>
          <cell r="BA1072">
            <v>0</v>
          </cell>
          <cell r="BB1072">
            <v>-3595.993030733187</v>
          </cell>
          <cell r="BC1072">
            <v>0</v>
          </cell>
          <cell r="BD1072">
            <v>-2308.3259079693948</v>
          </cell>
          <cell r="BE1072">
            <v>0</v>
          </cell>
          <cell r="BF1072">
            <v>-1133.0167333075585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</row>
        <row r="1073">
          <cell r="A1073" t="str">
            <v>Asesuisacomisiones y prestaciones agentes P</v>
          </cell>
          <cell r="B1073" t="str">
            <v>Asesuisa</v>
          </cell>
          <cell r="C1073" t="str">
            <v>P</v>
          </cell>
          <cell r="D1073" t="str">
            <v>Miles US$</v>
          </cell>
          <cell r="E1073" t="str">
            <v>Presupuesto</v>
          </cell>
          <cell r="F1073" t="str">
            <v xml:space="preserve">comisiones y prestaciones agentes </v>
          </cell>
          <cell r="I1073">
            <v>-5617.4288694256256</v>
          </cell>
          <cell r="J1073">
            <v>-5809.2558672470896</v>
          </cell>
          <cell r="K1073">
            <v>-4817.1404651843141</v>
          </cell>
          <cell r="L1073">
            <v>-4665.4986492562166</v>
          </cell>
          <cell r="M1073">
            <v>-4324.7218211427526</v>
          </cell>
          <cell r="N1073">
            <v>-4216.2378955024533</v>
          </cell>
          <cell r="O1073">
            <v>-3875.5107992886587</v>
          </cell>
          <cell r="P1073">
            <v>-3790.2013447461482</v>
          </cell>
          <cell r="Q1073">
            <v>-3409.4458835244886</v>
          </cell>
          <cell r="R1073">
            <v>-3361.9709763812343</v>
          </cell>
          <cell r="S1073">
            <v>-3005.0545732111195</v>
          </cell>
          <cell r="T1073">
            <v>-2952.1786588342056</v>
          </cell>
          <cell r="U1073">
            <v>-2542.7210847915258</v>
          </cell>
          <cell r="V1073">
            <v>-2549.924272446935</v>
          </cell>
          <cell r="W1073">
            <v>-2034.2694872981722</v>
          </cell>
          <cell r="X1073">
            <v>-2069.4689795446898</v>
          </cell>
          <cell r="Y1073">
            <v>-1578.0471131310169</v>
          </cell>
          <cell r="Z1073">
            <v>-1568.4762817921016</v>
          </cell>
          <cell r="AA1073">
            <v>-1165.4380124882748</v>
          </cell>
          <cell r="AB1073">
            <v>-1229.1411306128171</v>
          </cell>
          <cell r="AC1073">
            <v>-862.8769000901242</v>
          </cell>
          <cell r="AD1073">
            <v>-800.27196218822598</v>
          </cell>
          <cell r="AE1073">
            <v>-436.33002945628527</v>
          </cell>
          <cell r="AF1073">
            <v>-350.75201824141453</v>
          </cell>
          <cell r="AG1073">
            <v>-6319.7900144049045</v>
          </cell>
          <cell r="AH1073">
            <v>-5349.6048237764189</v>
          </cell>
          <cell r="AI1073">
            <v>-4844.6536450087151</v>
          </cell>
          <cell r="AJ1073">
            <v>-4406.6768030574876</v>
          </cell>
          <cell r="AK1073">
            <v>-3888.5596462216622</v>
          </cell>
          <cell r="AL1073">
            <v>-3451.5709112363029</v>
          </cell>
          <cell r="AM1073">
            <v>-4494.8518289634867</v>
          </cell>
          <cell r="AN1073">
            <v>-1898.9165356607937</v>
          </cell>
          <cell r="AO1073">
            <v>-1461.9250673324789</v>
          </cell>
          <cell r="AP1073">
            <v>-1085.5305625089352</v>
          </cell>
          <cell r="AQ1073">
            <v>-711.64094000000011</v>
          </cell>
          <cell r="AR1073">
            <v>-326.68711000000008</v>
          </cell>
          <cell r="AS1073">
            <v>-6484.129303206375</v>
          </cell>
          <cell r="AT1073">
            <v>-4980.8662592836708</v>
          </cell>
          <cell r="AU1073">
            <v>-4590.8321780360975</v>
          </cell>
          <cell r="AV1073">
            <v>-4137.2337397031679</v>
          </cell>
          <cell r="AW1073">
            <v>-3294.561608989347</v>
          </cell>
          <cell r="AX1073">
            <v>-3294.561608989347</v>
          </cell>
          <cell r="AY1073">
            <v>-2828.8508303607996</v>
          </cell>
          <cell r="AZ1073">
            <v>0</v>
          </cell>
          <cell r="BA1073">
            <v>0</v>
          </cell>
          <cell r="BB1073">
            <v>-1085.5305625089352</v>
          </cell>
          <cell r="BC1073">
            <v>0</v>
          </cell>
          <cell r="BD1073">
            <v>-711.64094000000011</v>
          </cell>
          <cell r="BE1073">
            <v>0</v>
          </cell>
          <cell r="BF1073">
            <v>-326.68711000000008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</row>
        <row r="1074">
          <cell r="A1074" t="str">
            <v>Asesuisaajuste reserva de cartera P</v>
          </cell>
          <cell r="B1074" t="str">
            <v>Asesuisa</v>
          </cell>
          <cell r="C1074" t="str">
            <v>P</v>
          </cell>
          <cell r="D1074" t="str">
            <v>Miles US$</v>
          </cell>
          <cell r="E1074" t="str">
            <v>Presupuesto</v>
          </cell>
          <cell r="F1074" t="str">
            <v xml:space="preserve">ajuste reserva de cartera </v>
          </cell>
          <cell r="I1074">
            <v>-113.33500000000006</v>
          </cell>
          <cell r="J1074">
            <v>-203.17651198028204</v>
          </cell>
          <cell r="K1074">
            <v>-103.89041666666671</v>
          </cell>
          <cell r="L1074">
            <v>-181.72485642002684</v>
          </cell>
          <cell r="M1074">
            <v>-94.445833333333368</v>
          </cell>
          <cell r="N1074">
            <v>-161.09826453516604</v>
          </cell>
          <cell r="O1074">
            <v>-85.001249999999999</v>
          </cell>
          <cell r="P1074">
            <v>-141.63921558718414</v>
          </cell>
          <cell r="Q1074">
            <v>-75.556666666666672</v>
          </cell>
          <cell r="R1074">
            <v>-123.45318853299548</v>
          </cell>
          <cell r="S1074">
            <v>-66.112083333333345</v>
          </cell>
          <cell r="T1074">
            <v>-105.96662405781407</v>
          </cell>
          <cell r="U1074">
            <v>-56.667500000000011</v>
          </cell>
          <cell r="V1074">
            <v>-89.152619754755023</v>
          </cell>
          <cell r="W1074">
            <v>-47.22291666666667</v>
          </cell>
          <cell r="X1074">
            <v>-72.8283437323676</v>
          </cell>
          <cell r="Y1074">
            <v>-37.778333333333336</v>
          </cell>
          <cell r="Z1074">
            <v>-57.131924480072001</v>
          </cell>
          <cell r="AA1074">
            <v>0</v>
          </cell>
          <cell r="AB1074">
            <v>-42.182953763600004</v>
          </cell>
          <cell r="AC1074">
            <v>-35.555889596549363</v>
          </cell>
          <cell r="AD1074">
            <v>-27.527100120000004</v>
          </cell>
          <cell r="AE1074">
            <v>-17.777944798274682</v>
          </cell>
          <cell r="AF1074">
            <v>-13.298116</v>
          </cell>
          <cell r="AG1074">
            <v>-203.17651198028204</v>
          </cell>
          <cell r="AH1074">
            <v>-181.72485642002684</v>
          </cell>
          <cell r="AI1074">
            <v>-161.09826453516604</v>
          </cell>
          <cell r="AJ1074">
            <v>-141.63921558718414</v>
          </cell>
          <cell r="AK1074">
            <v>-123.45318853299548</v>
          </cell>
          <cell r="AL1074">
            <v>-105.96662405781407</v>
          </cell>
          <cell r="AM1074">
            <v>-89.152619754755023</v>
          </cell>
          <cell r="AN1074">
            <v>-72.8283437323676</v>
          </cell>
          <cell r="AO1074">
            <v>-57.131924480072001</v>
          </cell>
          <cell r="AP1074">
            <v>-42.182953763600004</v>
          </cell>
          <cell r="AQ1074">
            <v>-27.527100120000004</v>
          </cell>
          <cell r="AR1074">
            <v>-13.298116</v>
          </cell>
          <cell r="AS1074">
            <v>-45.832898498904974</v>
          </cell>
          <cell r="AT1074">
            <v>-44.070094710485549</v>
          </cell>
          <cell r="AU1074">
            <v>-42.375091067774598</v>
          </cell>
          <cell r="AV1074">
            <v>-40.745279872860202</v>
          </cell>
          <cell r="AW1074">
            <v>-37.671301657600004</v>
          </cell>
          <cell r="AX1074">
            <v>-37.671301657600004</v>
          </cell>
          <cell r="AY1074">
            <v>-36.222405440000003</v>
          </cell>
          <cell r="AZ1074">
            <v>0</v>
          </cell>
          <cell r="BA1074">
            <v>0</v>
          </cell>
          <cell r="BB1074">
            <v>-42.182953763600004</v>
          </cell>
          <cell r="BC1074">
            <v>0</v>
          </cell>
          <cell r="BD1074">
            <v>-27.527100120000004</v>
          </cell>
          <cell r="BE1074">
            <v>0</v>
          </cell>
          <cell r="BF1074">
            <v>-13.298116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</row>
        <row r="1075">
          <cell r="A1075" t="str">
            <v>Asesuisareaseguros aceptados P</v>
          </cell>
          <cell r="B1075" t="str">
            <v>Asesuisa</v>
          </cell>
          <cell r="C1075" t="str">
            <v>P</v>
          </cell>
          <cell r="D1075" t="str">
            <v>Miles US$</v>
          </cell>
          <cell r="E1075" t="str">
            <v>Presupuesto</v>
          </cell>
          <cell r="F1075" t="str">
            <v xml:space="preserve">reaseguros aceptados </v>
          </cell>
          <cell r="J1075">
            <v>976.20249237709481</v>
          </cell>
          <cell r="K1075">
            <v>619.80067232488454</v>
          </cell>
          <cell r="L1075">
            <v>802.17788926588514</v>
          </cell>
          <cell r="M1075">
            <v>493.23414983668056</v>
          </cell>
          <cell r="O1075">
            <v>388.84711708140765</v>
          </cell>
          <cell r="Q1075">
            <v>276.9015504996886</v>
          </cell>
          <cell r="S1075">
            <v>238.09743737180392</v>
          </cell>
          <cell r="U1075">
            <v>118.25857019540453</v>
          </cell>
          <cell r="W1075">
            <v>1811.984915514754</v>
          </cell>
          <cell r="Y1075">
            <v>1638.7947904713678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</row>
        <row r="1076">
          <cell r="A1076" t="str">
            <v>Asesuisaresultado técnicoP</v>
          </cell>
          <cell r="B1076" t="str">
            <v>Asesuisa</v>
          </cell>
          <cell r="C1076" t="str">
            <v>P</v>
          </cell>
          <cell r="D1076" t="str">
            <v>Miles US$</v>
          </cell>
          <cell r="E1076" t="str">
            <v>Presupuesto</v>
          </cell>
          <cell r="F1076" t="str">
            <v>resultado técnico</v>
          </cell>
          <cell r="I1076">
            <v>19464.3338579626</v>
          </cell>
          <cell r="J1076">
            <v>16853.410949251927</v>
          </cell>
          <cell r="K1076">
            <v>17992.516828103213</v>
          </cell>
          <cell r="L1076">
            <v>13973.313709655878</v>
          </cell>
          <cell r="M1076">
            <v>15305.766881807956</v>
          </cell>
          <cell r="N1076">
            <v>12705.165728944101</v>
          </cell>
          <cell r="O1076">
            <v>14054.798417725642</v>
          </cell>
          <cell r="P1076">
            <v>11294.211102319579</v>
          </cell>
          <cell r="Q1076">
            <v>12499.327702966057</v>
          </cell>
          <cell r="R1076">
            <v>9742.5937343461192</v>
          </cell>
          <cell r="S1076">
            <v>10848.183816575271</v>
          </cell>
          <cell r="T1076">
            <v>8198.7036263613136</v>
          </cell>
          <cell r="U1076">
            <v>11150.73759870604</v>
          </cell>
          <cell r="V1076">
            <v>7041.4714059956232</v>
          </cell>
          <cell r="W1076">
            <v>8381.6102355366129</v>
          </cell>
          <cell r="X1076">
            <v>5851.7680102994309</v>
          </cell>
          <cell r="Y1076">
            <v>6929.9842082816176</v>
          </cell>
          <cell r="Z1076">
            <v>4872.8415796542449</v>
          </cell>
          <cell r="AA1076">
            <v>4920.0154975364694</v>
          </cell>
          <cell r="AB1076">
            <v>3208.2387900640424</v>
          </cell>
          <cell r="AC1076">
            <v>3571.4034489578089</v>
          </cell>
          <cell r="AD1076">
            <v>2610.6215248918338</v>
          </cell>
          <cell r="AE1076">
            <v>1714.1705826984089</v>
          </cell>
          <cell r="AF1076">
            <v>1088.1710138746071</v>
          </cell>
          <cell r="AG1076">
            <v>19271.69603789095</v>
          </cell>
          <cell r="AH1076">
            <v>16805.694908867001</v>
          </cell>
          <cell r="AI1076">
            <v>15173.213290865564</v>
          </cell>
          <cell r="AJ1076">
            <v>13533.220053755655</v>
          </cell>
          <cell r="AK1076">
            <v>12182.819747943518</v>
          </cell>
          <cell r="AL1076">
            <v>10498.900786554021</v>
          </cell>
          <cell r="AM1076">
            <v>8870.2435452299087</v>
          </cell>
          <cell r="AN1076">
            <v>8426.4122927123262</v>
          </cell>
          <cell r="AO1076">
            <v>6944.0824576358109</v>
          </cell>
          <cell r="AP1076">
            <v>5812.9728634640178</v>
          </cell>
          <cell r="AQ1076">
            <v>3613.2042789258185</v>
          </cell>
          <cell r="AR1076">
            <v>2054.3745943302083</v>
          </cell>
          <cell r="AS1076">
            <v>17111.719085023411</v>
          </cell>
          <cell r="AT1076">
            <v>15245.780929177727</v>
          </cell>
          <cell r="AU1076">
            <v>13852.540314841814</v>
          </cell>
          <cell r="AV1076">
            <v>12619.32492672485</v>
          </cell>
          <cell r="AW1076">
            <v>9864.6029321003844</v>
          </cell>
          <cell r="AX1076">
            <v>9864.6029321003898</v>
          </cell>
          <cell r="AY1076">
            <v>8409.621277311966</v>
          </cell>
          <cell r="AZ1076">
            <v>0</v>
          </cell>
          <cell r="BA1076">
            <v>0</v>
          </cell>
          <cell r="BB1076">
            <v>5812.9728634640178</v>
          </cell>
          <cell r="BC1076">
            <v>0</v>
          </cell>
          <cell r="BD1076">
            <v>3613.2042789258185</v>
          </cell>
          <cell r="BE1076">
            <v>0</v>
          </cell>
          <cell r="BF1076">
            <v>2054.3745943302083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</row>
        <row r="1077">
          <cell r="A1077" t="str">
            <v>Asesuisagastos de admnistracionP</v>
          </cell>
          <cell r="B1077" t="str">
            <v>Asesuisa</v>
          </cell>
          <cell r="C1077" t="str">
            <v>P</v>
          </cell>
          <cell r="D1077" t="str">
            <v>Miles US$</v>
          </cell>
          <cell r="E1077" t="str">
            <v>Presupuesto</v>
          </cell>
          <cell r="F1077" t="str">
            <v>gastos de admnistracion</v>
          </cell>
          <cell r="I1077">
            <v>-13878.970916649012</v>
          </cell>
          <cell r="J1077">
            <v>-12265.788715249904</v>
          </cell>
          <cell r="K1077">
            <v>-12393.054787634384</v>
          </cell>
          <cell r="L1077">
            <v>-10480.500734370478</v>
          </cell>
          <cell r="M1077">
            <v>-11280.699731698605</v>
          </cell>
          <cell r="N1077">
            <v>-9581.9492436568544</v>
          </cell>
          <cell r="O1077">
            <v>-10172.203233589218</v>
          </cell>
          <cell r="P1077">
            <v>-5801.2240491013499</v>
          </cell>
          <cell r="Q1077">
            <v>-9059.4320970689132</v>
          </cell>
          <cell r="R1077">
            <v>-5801.2240491013499</v>
          </cell>
          <cell r="S1077">
            <v>-7944.650183140533</v>
          </cell>
          <cell r="T1077">
            <v>-6745.4495144641096</v>
          </cell>
          <cell r="U1077">
            <v>-6830.6325155450995</v>
          </cell>
          <cell r="V1077">
            <v>-5770.2939657680172</v>
          </cell>
          <cell r="W1077">
            <v>-5370.2433594176418</v>
          </cell>
          <cell r="X1077">
            <v>-4817.453789243581</v>
          </cell>
          <cell r="Y1077">
            <v>-4250.7550203026112</v>
          </cell>
          <cell r="Z1077">
            <v>-3871.652546641792</v>
          </cell>
          <cell r="AA1077">
            <v>-3131.8622389535999</v>
          </cell>
          <cell r="AB1077">
            <v>-2884.3930833978848</v>
          </cell>
          <cell r="AC1077">
            <v>-1989.7518441695649</v>
          </cell>
          <cell r="AD1077">
            <v>-1994.9255850986233</v>
          </cell>
          <cell r="AE1077">
            <v>-863.35561341587243</v>
          </cell>
          <cell r="AF1077">
            <v>-1143.4605453541137</v>
          </cell>
          <cell r="AG1077">
            <v>-11547.005207322005</v>
          </cell>
          <cell r="AH1077">
            <v>-9890.1177636994707</v>
          </cell>
          <cell r="AI1077">
            <v>-9008.4450252112038</v>
          </cell>
          <cell r="AJ1077">
            <v>-8087.1700795347006</v>
          </cell>
          <cell r="AK1077">
            <v>-7156.8058579846947</v>
          </cell>
          <cell r="AL1077">
            <v>-6253.7656977491997</v>
          </cell>
          <cell r="AM1077">
            <v>-5315.341801323324</v>
          </cell>
          <cell r="AN1077">
            <v>-4263.1938734809537</v>
          </cell>
          <cell r="AO1077">
            <v>-3425.93347839434</v>
          </cell>
          <cell r="AP1077">
            <v>-2518.4481206586947</v>
          </cell>
          <cell r="AQ1077">
            <v>-1703.0155714538796</v>
          </cell>
          <cell r="AR1077">
            <v>-844.28296766155984</v>
          </cell>
          <cell r="AS1077">
            <v>-8526.1491561036783</v>
          </cell>
          <cell r="AT1077">
            <v>-7018.4003710946981</v>
          </cell>
          <cell r="AU1077">
            <v>-6385.6929338568116</v>
          </cell>
          <cell r="AV1077">
            <v>-5771.4376060021823</v>
          </cell>
          <cell r="AW1077">
            <v>-4511.8481064999032</v>
          </cell>
          <cell r="AX1077">
            <v>-4511.8481064999032</v>
          </cell>
          <cell r="AY1077">
            <v>-3874.8223560818801</v>
          </cell>
          <cell r="AZ1077">
            <v>0</v>
          </cell>
          <cell r="BA1077">
            <v>0</v>
          </cell>
          <cell r="BB1077">
            <v>-2518.4481206586947</v>
          </cell>
          <cell r="BC1077">
            <v>0</v>
          </cell>
          <cell r="BD1077">
            <v>-1703.0155714538796</v>
          </cell>
          <cell r="BE1077">
            <v>0</v>
          </cell>
          <cell r="BF1077">
            <v>-844.28296766155984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</row>
        <row r="1078">
          <cell r="A1078" t="str">
            <v>Asesuisagastos generalesP</v>
          </cell>
          <cell r="B1078" t="str">
            <v>Asesuisa</v>
          </cell>
          <cell r="C1078" t="str">
            <v>P</v>
          </cell>
          <cell r="D1078" t="str">
            <v>Miles US$</v>
          </cell>
          <cell r="E1078" t="str">
            <v>Presupuesto</v>
          </cell>
          <cell r="F1078" t="str">
            <v>gastos generales</v>
          </cell>
          <cell r="J1078">
            <v>4884.7468534367263</v>
          </cell>
          <cell r="K1078">
            <v>2885.9106339760069</v>
          </cell>
          <cell r="L1078">
            <v>4117.3473944591296</v>
          </cell>
          <cell r="M1078">
            <v>3224.6768383504941</v>
          </cell>
          <cell r="O1078">
            <v>2708.6790507070232</v>
          </cell>
          <cell r="Q1078">
            <v>2478.2829096105825</v>
          </cell>
          <cell r="S1078">
            <v>1614.3979421328077</v>
          </cell>
          <cell r="U1078">
            <v>997.85431439803983</v>
          </cell>
          <cell r="W1078">
            <v>8011.3398756367678</v>
          </cell>
          <cell r="Y1078">
            <v>7622.4872578481618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</row>
        <row r="1079">
          <cell r="A1079" t="str">
            <v>Asesuisagastos de ventas.P</v>
          </cell>
          <cell r="B1079" t="str">
            <v>Asesuisa</v>
          </cell>
          <cell r="C1079" t="str">
            <v>P</v>
          </cell>
          <cell r="D1079" t="str">
            <v>Miles US$</v>
          </cell>
          <cell r="E1079" t="str">
            <v>Presupuesto</v>
          </cell>
          <cell r="F1079" t="str">
            <v>gastos de ventas.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</row>
        <row r="1080">
          <cell r="A1080" t="str">
            <v>Asesuisapropaganda y publicidad.P</v>
          </cell>
          <cell r="B1080" t="str">
            <v>Asesuisa</v>
          </cell>
          <cell r="C1080" t="str">
            <v>P</v>
          </cell>
          <cell r="D1080" t="str">
            <v>Miles US$</v>
          </cell>
          <cell r="E1080" t="str">
            <v>Presupuesto</v>
          </cell>
          <cell r="F1080" t="str">
            <v>propaganda y publicidad.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</row>
        <row r="1081">
          <cell r="A1081" t="str">
            <v>Asesuisacuentas de empleados.P</v>
          </cell>
          <cell r="B1081" t="str">
            <v>Asesuisa</v>
          </cell>
          <cell r="C1081" t="str">
            <v>P</v>
          </cell>
          <cell r="D1081" t="str">
            <v>Miles US$</v>
          </cell>
          <cell r="E1081" t="str">
            <v>Presupuesto</v>
          </cell>
          <cell r="F1081" t="str">
            <v>cuentas de empleados.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</row>
        <row r="1082">
          <cell r="A1082" t="str">
            <v>Asesuisadepreciaciones.P</v>
          </cell>
          <cell r="B1082" t="str">
            <v>Asesuisa</v>
          </cell>
          <cell r="C1082" t="str">
            <v>P</v>
          </cell>
          <cell r="D1082" t="str">
            <v>Miles US$</v>
          </cell>
          <cell r="E1082" t="str">
            <v>Presupuesto</v>
          </cell>
          <cell r="F1082" t="str">
            <v>depreciaciones.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</row>
        <row r="1083">
          <cell r="A1083" t="str">
            <v>Asesuisaprovisión impuesto industria y comercioP</v>
          </cell>
          <cell r="B1083" t="str">
            <v>Asesuisa</v>
          </cell>
          <cell r="C1083" t="str">
            <v>P</v>
          </cell>
          <cell r="D1083" t="str">
            <v>Miles US$</v>
          </cell>
          <cell r="E1083" t="str">
            <v>Presupuesto</v>
          </cell>
          <cell r="F1083" t="str">
            <v>provisión impuesto industria y comercio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</row>
        <row r="1084">
          <cell r="A1084" t="str">
            <v>Asesuisagastos comunes recobrados.P</v>
          </cell>
          <cell r="B1084" t="str">
            <v>Asesuisa</v>
          </cell>
          <cell r="C1084" t="str">
            <v>P</v>
          </cell>
          <cell r="D1084" t="str">
            <v>Miles US$</v>
          </cell>
          <cell r="E1084" t="str">
            <v>Presupuesto</v>
          </cell>
          <cell r="F1084" t="str">
            <v>gastos comunes recobrados.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</row>
        <row r="1085">
          <cell r="A1085" t="str">
            <v>Asesuisaproyectos estratégicos</v>
          </cell>
          <cell r="B1085" t="str">
            <v>Asesuisa</v>
          </cell>
          <cell r="D1085" t="str">
            <v>Miles US$</v>
          </cell>
          <cell r="E1085" t="str">
            <v>Presupuesto</v>
          </cell>
          <cell r="F1085" t="str">
            <v>proyectos estratégicos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</row>
        <row r="1086">
          <cell r="A1086" t="str">
            <v>Asesuisagastos de administración P</v>
          </cell>
          <cell r="B1086" t="str">
            <v>Asesuisa</v>
          </cell>
          <cell r="C1086" t="str">
            <v>P</v>
          </cell>
          <cell r="D1086" t="str">
            <v>Miles US$</v>
          </cell>
          <cell r="E1086" t="str">
            <v>Presupuesto</v>
          </cell>
          <cell r="F1086" t="str">
            <v xml:space="preserve">gastos de administración 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</row>
        <row r="1087">
          <cell r="A1087" t="str">
            <v>Asesuisagasto extraordinarioP</v>
          </cell>
          <cell r="B1087" t="str">
            <v>Asesuisa</v>
          </cell>
          <cell r="C1087" t="str">
            <v>P</v>
          </cell>
          <cell r="D1087" t="str">
            <v>Miles US$</v>
          </cell>
          <cell r="E1087" t="str">
            <v>Presupuesto</v>
          </cell>
          <cell r="F1087" t="str">
            <v>gasto extraordinario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</row>
        <row r="1088">
          <cell r="A1088" t="str">
            <v>Asesuisasubtotal gastos + extraordinarioP</v>
          </cell>
          <cell r="B1088" t="str">
            <v>Asesuisa</v>
          </cell>
          <cell r="C1088" t="str">
            <v>P</v>
          </cell>
          <cell r="D1088" t="str">
            <v>Miles US$</v>
          </cell>
          <cell r="E1088" t="str">
            <v>Presupuesto</v>
          </cell>
          <cell r="F1088" t="str">
            <v>subtotal gastos + extraordinario</v>
          </cell>
          <cell r="J1088">
            <v>2327.3721521844077</v>
          </cell>
          <cell r="K1088">
            <v>3359.3156583984805</v>
          </cell>
          <cell r="L1088">
            <v>3068.6029491490667</v>
          </cell>
          <cell r="M1088">
            <v>1953.0119939034707</v>
          </cell>
          <cell r="O1088">
            <v>2930.4626880612846</v>
          </cell>
          <cell r="Q1088">
            <v>2224.5858582668279</v>
          </cell>
          <cell r="R1088">
            <v>2926.2738282317464</v>
          </cell>
          <cell r="S1088">
            <v>3798.6003072078647</v>
          </cell>
          <cell r="T1088">
            <v>2733.7859860484109</v>
          </cell>
          <cell r="U1088">
            <v>2828.2321767262679</v>
          </cell>
          <cell r="V1088">
            <v>3719.5550309894384</v>
          </cell>
          <cell r="W1088">
            <v>2060.2437569019075</v>
          </cell>
          <cell r="X1088">
            <v>2553.7680257736474</v>
          </cell>
          <cell r="Y1088">
            <v>3861.4481326375594</v>
          </cell>
          <cell r="Z1088">
            <v>1711.5247880941479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</row>
        <row r="1089">
          <cell r="A1089" t="str">
            <v>Asesuisautilidad o pérdida industrialP</v>
          </cell>
          <cell r="B1089" t="str">
            <v>Asesuisa</v>
          </cell>
          <cell r="C1089" t="str">
            <v>P</v>
          </cell>
          <cell r="D1089" t="str">
            <v>Miles US$</v>
          </cell>
          <cell r="E1089" t="str">
            <v>Presupuesto</v>
          </cell>
          <cell r="F1089" t="str">
            <v>utilidad o pérdida industrial</v>
          </cell>
          <cell r="I1089">
            <v>5585.3629413135877</v>
          </cell>
          <cell r="J1089">
            <v>4587.6222340020231</v>
          </cell>
          <cell r="K1089">
            <v>5599.4620404688285</v>
          </cell>
          <cell r="L1089">
            <v>3492.8129752854002</v>
          </cell>
          <cell r="M1089">
            <v>4025.0671501093511</v>
          </cell>
          <cell r="N1089">
            <v>3123.2164852872465</v>
          </cell>
          <cell r="O1089">
            <v>3882.595184136424</v>
          </cell>
          <cell r="P1089">
            <v>5492.9870532182294</v>
          </cell>
          <cell r="Q1089">
            <v>3439.8956058971435</v>
          </cell>
          <cell r="R1089">
            <v>3941.3696852447692</v>
          </cell>
          <cell r="S1089">
            <v>2903.5336334347376</v>
          </cell>
          <cell r="T1089">
            <v>1453.254111897204</v>
          </cell>
          <cell r="U1089">
            <v>4320.1050831609409</v>
          </cell>
          <cell r="V1089">
            <v>1271.177440227606</v>
          </cell>
          <cell r="W1089">
            <v>3011.366876118971</v>
          </cell>
          <cell r="X1089">
            <v>1034.3142210558499</v>
          </cell>
          <cell r="Y1089">
            <v>2679.2291879790064</v>
          </cell>
          <cell r="Z1089">
            <v>1001.1890330124529</v>
          </cell>
          <cell r="AA1089">
            <v>1788.1532585828695</v>
          </cell>
          <cell r="AB1089">
            <v>323.84570666615764</v>
          </cell>
          <cell r="AC1089">
            <v>1581.651604788244</v>
          </cell>
          <cell r="AD1089">
            <v>615.69593979321053</v>
          </cell>
          <cell r="AE1089">
            <v>850.81496928253648</v>
          </cell>
          <cell r="AF1089">
            <v>-55.28953147950665</v>
          </cell>
          <cell r="AG1089">
            <v>7724.6908305689449</v>
          </cell>
          <cell r="AH1089">
            <v>6915.57714516753</v>
          </cell>
          <cell r="AI1089">
            <v>6164.7682656543602</v>
          </cell>
          <cell r="AJ1089">
            <v>5446.049974220954</v>
          </cell>
          <cell r="AK1089">
            <v>5026.0138899588237</v>
          </cell>
          <cell r="AL1089">
            <v>4245.135088804821</v>
          </cell>
          <cell r="AM1089">
            <v>3554.9017439065847</v>
          </cell>
          <cell r="AN1089">
            <v>4163.2184192313725</v>
          </cell>
          <cell r="AO1089">
            <v>3518.1489792414709</v>
          </cell>
          <cell r="AP1089">
            <v>3294.5247428053231</v>
          </cell>
          <cell r="AQ1089">
            <v>1910.1887074719389</v>
          </cell>
          <cell r="AR1089">
            <v>1210.0916266686486</v>
          </cell>
          <cell r="AS1089">
            <v>8585.5699289197328</v>
          </cell>
          <cell r="AT1089">
            <v>8227.3805580830285</v>
          </cell>
          <cell r="AU1089">
            <v>7466.847380985002</v>
          </cell>
          <cell r="AV1089">
            <v>6847.8873207226679</v>
          </cell>
          <cell r="AW1089">
            <v>5352.7548256004811</v>
          </cell>
          <cell r="AX1089">
            <v>5352.7548256004866</v>
          </cell>
          <cell r="AY1089">
            <v>4534.7989212300854</v>
          </cell>
          <cell r="AZ1089">
            <v>0</v>
          </cell>
          <cell r="BA1089">
            <v>0</v>
          </cell>
          <cell r="BB1089">
            <v>3294.5247428053231</v>
          </cell>
          <cell r="BC1089">
            <v>0</v>
          </cell>
          <cell r="BD1089">
            <v>1910.1887074719389</v>
          </cell>
          <cell r="BE1089">
            <v>0</v>
          </cell>
          <cell r="BF1089">
            <v>1210.0916266686486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</row>
        <row r="1090">
          <cell r="A1090" t="str">
            <v>AsesuisainversionesP</v>
          </cell>
          <cell r="B1090" t="str">
            <v>Asesuisa</v>
          </cell>
          <cell r="C1090" t="str">
            <v>P</v>
          </cell>
          <cell r="D1090" t="str">
            <v>Miles US$</v>
          </cell>
          <cell r="E1090" t="str">
            <v>Presupuesto</v>
          </cell>
          <cell r="F1090" t="str">
            <v>inversiones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O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</row>
        <row r="1091">
          <cell r="A1091" t="str">
            <v>Asesuisadividendos P</v>
          </cell>
          <cell r="B1091" t="str">
            <v>Asesuisa</v>
          </cell>
          <cell r="C1091" t="str">
            <v>P</v>
          </cell>
          <cell r="D1091" t="str">
            <v>Miles US$</v>
          </cell>
          <cell r="E1091" t="str">
            <v>Presupuesto</v>
          </cell>
          <cell r="F1091" t="str">
            <v xml:space="preserve">dividendos </v>
          </cell>
          <cell r="J1091">
            <v>18720.187675195983</v>
          </cell>
          <cell r="K1091">
            <v>19975.252341066524</v>
          </cell>
          <cell r="L1091">
            <v>20610.634629809068</v>
          </cell>
          <cell r="M1091">
            <v>18702.340497957575</v>
          </cell>
          <cell r="O1091">
            <v>20734.180696903444</v>
          </cell>
          <cell r="Q1091">
            <v>23938.468230799808</v>
          </cell>
          <cell r="R1091">
            <v>23053.405517779476</v>
          </cell>
          <cell r="S1091">
            <v>24894.846994655036</v>
          </cell>
          <cell r="T1091">
            <v>22952.753683437801</v>
          </cell>
          <cell r="U1091">
            <v>28159.318522517649</v>
          </cell>
          <cell r="V1091">
            <v>25637.274591184912</v>
          </cell>
          <cell r="W1091">
            <v>30014.867108980332</v>
          </cell>
          <cell r="X1091">
            <v>27960.682142138856</v>
          </cell>
          <cell r="Y1091">
            <v>15857.405991277677</v>
          </cell>
          <cell r="Z1091">
            <v>15837.698496966828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</row>
        <row r="1092">
          <cell r="A1092" t="str">
            <v>Asesuisavaloración inversiones renta variable P</v>
          </cell>
          <cell r="B1092" t="str">
            <v>Asesuisa</v>
          </cell>
          <cell r="C1092" t="str">
            <v>P</v>
          </cell>
          <cell r="D1092" t="str">
            <v>Miles US$</v>
          </cell>
          <cell r="E1092" t="str">
            <v>Presupuesto</v>
          </cell>
          <cell r="F1092" t="str">
            <v xml:space="preserve">valoración inversiones renta variable 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O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</row>
        <row r="1093">
          <cell r="A1093" t="str">
            <v>Asesuisavaloracion inversiones renta fija P</v>
          </cell>
          <cell r="B1093" t="str">
            <v>Asesuisa</v>
          </cell>
          <cell r="C1093" t="str">
            <v>P</v>
          </cell>
          <cell r="D1093" t="str">
            <v>Miles US$</v>
          </cell>
          <cell r="E1093" t="str">
            <v>Presupuesto</v>
          </cell>
          <cell r="F1093" t="str">
            <v xml:space="preserve">valoracion inversiones renta fija </v>
          </cell>
          <cell r="J1093">
            <v>4460.7800276002472</v>
          </cell>
          <cell r="K1093">
            <v>888.89456065981676</v>
          </cell>
          <cell r="L1093">
            <v>4496.5491821941541</v>
          </cell>
          <cell r="M1093">
            <v>891.9723213965384</v>
          </cell>
          <cell r="O1093">
            <v>874.77045077093408</v>
          </cell>
          <cell r="Q1093">
            <v>4587.0844728986731</v>
          </cell>
          <cell r="R1093">
            <v>4431.2968685247106</v>
          </cell>
          <cell r="S1093">
            <v>4445.1581534476363</v>
          </cell>
          <cell r="T1093">
            <v>4461.0159692016896</v>
          </cell>
          <cell r="U1093">
            <v>4469.6260911411691</v>
          </cell>
          <cell r="V1093">
            <v>4489.3966069112457</v>
          </cell>
          <cell r="W1093">
            <v>4498.1695265129074</v>
          </cell>
          <cell r="X1093">
            <v>4521.1842869874754</v>
          </cell>
          <cell r="Y1093">
            <v>4554.7047250894866</v>
          </cell>
          <cell r="Z1093">
            <v>4556.3320733268129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</row>
        <row r="1094">
          <cell r="A1094" t="str">
            <v>Asesuisavaloracion de inversionesP</v>
          </cell>
          <cell r="B1094" t="str">
            <v>Asesuisa</v>
          </cell>
          <cell r="C1094" t="str">
            <v>P</v>
          </cell>
          <cell r="D1094" t="str">
            <v>Miles US$</v>
          </cell>
          <cell r="E1094" t="str">
            <v>Presupuesto</v>
          </cell>
          <cell r="F1094" t="str">
            <v>valoracion de inversiones</v>
          </cell>
          <cell r="J1094">
            <v>8230.6420180660934</v>
          </cell>
          <cell r="K1094">
            <v>4682.3117387816337</v>
          </cell>
          <cell r="L1094">
            <v>4836.5951004950739</v>
          </cell>
          <cell r="M1094">
            <v>5000.039598597722</v>
          </cell>
          <cell r="O1094">
            <v>5280.1534426361441</v>
          </cell>
          <cell r="Q1094">
            <v>5344.1449184652156</v>
          </cell>
          <cell r="R1094">
            <v>5132.8481106440931</v>
          </cell>
          <cell r="S1094">
            <v>5715.0485481829837</v>
          </cell>
          <cell r="T1094">
            <v>5266.2335857367088</v>
          </cell>
          <cell r="U1094">
            <v>6038.0951693996658</v>
          </cell>
          <cell r="V1094">
            <v>5479.0621732752761</v>
          </cell>
          <cell r="W1094">
            <v>6429.6556958652945</v>
          </cell>
          <cell r="X1094">
            <v>4315.1384960950572</v>
          </cell>
          <cell r="Y1094">
            <v>6722.2013994006493</v>
          </cell>
          <cell r="Z1094">
            <v>4823.3288110224339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</row>
        <row r="1095">
          <cell r="A1095" t="str">
            <v>Asesuisautilidad en venta de acciones P</v>
          </cell>
          <cell r="B1095" t="str">
            <v>Asesuisa</v>
          </cell>
          <cell r="C1095" t="str">
            <v>P</v>
          </cell>
          <cell r="D1095" t="str">
            <v>Miles US$</v>
          </cell>
          <cell r="E1095" t="str">
            <v>Presupuesto</v>
          </cell>
          <cell r="F1095" t="str">
            <v xml:space="preserve">utilidad en venta de acciones </v>
          </cell>
          <cell r="J1095">
            <v>49562.115132174229</v>
          </cell>
          <cell r="K1095">
            <v>48911.825515041448</v>
          </cell>
          <cell r="L1095">
            <v>51046.454898232376</v>
          </cell>
          <cell r="M1095">
            <v>46578.688090504897</v>
          </cell>
          <cell r="O1095">
            <v>49107.175613758918</v>
          </cell>
          <cell r="Q1095">
            <v>52019.779972208831</v>
          </cell>
          <cell r="R1095">
            <v>51206.267051717688</v>
          </cell>
          <cell r="S1095">
            <v>54998.937828014408</v>
          </cell>
          <cell r="T1095">
            <v>50855.167033848869</v>
          </cell>
          <cell r="U1095">
            <v>58204.349621904141</v>
          </cell>
          <cell r="V1095">
            <v>54281.219439662971</v>
          </cell>
          <cell r="W1095">
            <v>60247.285275442649</v>
          </cell>
          <cell r="X1095">
            <v>55182.091293050951</v>
          </cell>
          <cell r="Y1095">
            <v>47772.175805718281</v>
          </cell>
          <cell r="Z1095">
            <v>42743.883089788142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</row>
        <row r="1096">
          <cell r="A1096" t="str">
            <v>Asesuisautilidad en venta activos fijos P</v>
          </cell>
          <cell r="B1096" t="str">
            <v>Asesuisa</v>
          </cell>
          <cell r="C1096" t="str">
            <v>P</v>
          </cell>
          <cell r="D1096" t="str">
            <v>Miles US$</v>
          </cell>
          <cell r="E1096" t="str">
            <v>Presupuesto</v>
          </cell>
          <cell r="F1096" t="str">
            <v xml:space="preserve">utilidad en venta activos fijos 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</row>
        <row r="1097">
          <cell r="A1097" t="str">
            <v>Asesuisaintereses pagados entre filiales P</v>
          </cell>
          <cell r="B1097" t="str">
            <v>Asesuisa</v>
          </cell>
          <cell r="C1097" t="str">
            <v>P</v>
          </cell>
          <cell r="D1097" t="str">
            <v>Miles US$</v>
          </cell>
          <cell r="E1097" t="str">
            <v>Presupuesto</v>
          </cell>
          <cell r="F1097" t="str">
            <v xml:space="preserve">intereses pagados entre filiales 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</row>
        <row r="1098">
          <cell r="A1098" t="str">
            <v>Asesuisaotros rendimientos financieros P</v>
          </cell>
          <cell r="B1098" t="str">
            <v>Asesuisa</v>
          </cell>
          <cell r="C1098" t="str">
            <v>P</v>
          </cell>
          <cell r="D1098" t="str">
            <v>Miles US$</v>
          </cell>
          <cell r="E1098" t="str">
            <v>Presupuesto</v>
          </cell>
          <cell r="F1098" t="str">
            <v xml:space="preserve">otros rendimientos financieros </v>
          </cell>
          <cell r="J1098">
            <v>9792.6031806110896</v>
          </cell>
          <cell r="K1098">
            <v>6512.8289951158831</v>
          </cell>
          <cell r="L1098">
            <v>8558.1071999621399</v>
          </cell>
          <cell r="M1098">
            <v>5512.9355351851</v>
          </cell>
          <cell r="O1098">
            <v>8653.3757762778841</v>
          </cell>
          <cell r="Q1098">
            <v>10470.810557177441</v>
          </cell>
          <cell r="R1098">
            <v>9915.8031063460403</v>
          </cell>
          <cell r="S1098">
            <v>12870.50629518745</v>
          </cell>
          <cell r="T1098">
            <v>8787.5374358054687</v>
          </cell>
          <cell r="U1098">
            <v>12551.094669811417</v>
          </cell>
          <cell r="V1098">
            <v>11428.150098189837</v>
          </cell>
          <cell r="W1098">
            <v>13508.08416641853</v>
          </cell>
          <cell r="X1098">
            <v>11306.105643277368</v>
          </cell>
          <cell r="Y1098">
            <v>8394.1816924711766</v>
          </cell>
          <cell r="Z1098">
            <v>6962.3131737908934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</row>
        <row r="1099">
          <cell r="A1099" t="str">
            <v>Asesuisaotros intereses causados P</v>
          </cell>
          <cell r="B1099" t="str">
            <v>Asesuisa</v>
          </cell>
          <cell r="C1099" t="str">
            <v>P</v>
          </cell>
          <cell r="D1099" t="str">
            <v>Miles US$</v>
          </cell>
          <cell r="E1099" t="str">
            <v>Presupuesto</v>
          </cell>
          <cell r="F1099" t="str">
            <v xml:space="preserve">otros intereses causados 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</row>
        <row r="1100">
          <cell r="A1100" t="str">
            <v>Asesuisaingresos financieros netosP</v>
          </cell>
          <cell r="B1100" t="str">
            <v>Asesuisa</v>
          </cell>
          <cell r="C1100" t="str">
            <v>P</v>
          </cell>
          <cell r="D1100" t="str">
            <v>Miles US$</v>
          </cell>
          <cell r="E1100" t="str">
            <v>Presupuesto</v>
          </cell>
          <cell r="F1100" t="str">
            <v>ingresos financieros netos</v>
          </cell>
          <cell r="J1100">
            <v>5476.3615968448612</v>
          </cell>
          <cell r="K1100">
            <v>5516.3973821734835</v>
          </cell>
          <cell r="L1100">
            <v>6577.8277623045269</v>
          </cell>
          <cell r="M1100">
            <v>5052.1500153462266</v>
          </cell>
          <cell r="O1100">
            <v>3849.967345847625</v>
          </cell>
          <cell r="Q1100">
            <v>4004.3223736630644</v>
          </cell>
          <cell r="R1100">
            <v>5230.1797339399836</v>
          </cell>
          <cell r="S1100">
            <v>4717.9504287266118</v>
          </cell>
          <cell r="T1100">
            <v>6668.5742660206852</v>
          </cell>
          <cell r="U1100">
            <v>6490.8941787799668</v>
          </cell>
          <cell r="V1100">
            <v>6008.7569667469907</v>
          </cell>
          <cell r="W1100">
            <v>6477.4017638663672</v>
          </cell>
          <cell r="X1100">
            <v>6025.3657528082822</v>
          </cell>
          <cell r="Y1100">
            <v>8007.6583815788636</v>
          </cell>
          <cell r="Z1100">
            <v>5633.1215625121386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0</v>
          </cell>
          <cell r="EQ1100">
            <v>0</v>
          </cell>
          <cell r="ER1100">
            <v>0</v>
          </cell>
          <cell r="ES1100">
            <v>0</v>
          </cell>
          <cell r="ET1100">
            <v>0</v>
          </cell>
          <cell r="EU1100">
            <v>0</v>
          </cell>
          <cell r="EV1100">
            <v>0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0</v>
          </cell>
          <cell r="FQ1100">
            <v>0</v>
          </cell>
          <cell r="FR1100">
            <v>0</v>
          </cell>
          <cell r="FS1100">
            <v>0</v>
          </cell>
        </row>
        <row r="1101">
          <cell r="A1101" t="str">
            <v>Asesuisafluctuacion de cambioP</v>
          </cell>
          <cell r="B1101" t="str">
            <v>Asesuisa</v>
          </cell>
          <cell r="C1101" t="str">
            <v>P</v>
          </cell>
          <cell r="D1101" t="str">
            <v>Miles US$</v>
          </cell>
          <cell r="E1101" t="str">
            <v>Presupuesto</v>
          </cell>
          <cell r="F1101" t="str">
            <v>fluctuacion de cambio</v>
          </cell>
          <cell r="J1101">
            <v>16288.258874985569</v>
          </cell>
          <cell r="K1101">
            <v>16832.231032358555</v>
          </cell>
          <cell r="L1101">
            <v>15972.165215805568</v>
          </cell>
          <cell r="M1101">
            <v>16771.282355935851</v>
          </cell>
          <cell r="O1101">
            <v>16532.783165235687</v>
          </cell>
          <cell r="Q1101">
            <v>16290.022338092138</v>
          </cell>
          <cell r="R1101">
            <v>15257.826263309604</v>
          </cell>
          <cell r="S1101">
            <v>16023.85256590582</v>
          </cell>
          <cell r="T1101">
            <v>15028.340359120379</v>
          </cell>
          <cell r="U1101">
            <v>15867.054588464782</v>
          </cell>
          <cell r="V1101">
            <v>15160.685056757353</v>
          </cell>
          <cell r="W1101">
            <v>16287.103984171592</v>
          </cell>
          <cell r="X1101">
            <v>15373.03309989027</v>
          </cell>
          <cell r="Y1101">
            <v>16557.257256628232</v>
          </cell>
          <cell r="Z1101">
            <v>14233.022466838009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</row>
        <row r="1102">
          <cell r="A1102" t="str">
            <v>Asesuisaarrendamientos recibidos P</v>
          </cell>
          <cell r="B1102" t="str">
            <v>Asesuisa</v>
          </cell>
          <cell r="C1102" t="str">
            <v>P</v>
          </cell>
          <cell r="D1102" t="str">
            <v>Miles US$</v>
          </cell>
          <cell r="E1102" t="str">
            <v>Presupuesto</v>
          </cell>
          <cell r="F1102" t="str">
            <v xml:space="preserve">arrendamientos recibidos </v>
          </cell>
          <cell r="J1102">
            <v>3912.6622580623157</v>
          </cell>
          <cell r="K1102">
            <v>4460.8998226742842</v>
          </cell>
          <cell r="L1102">
            <v>4587.0995348274073</v>
          </cell>
          <cell r="M1102">
            <v>4181.7304967992586</v>
          </cell>
          <cell r="O1102">
            <v>4811.6986740957927</v>
          </cell>
          <cell r="Q1102">
            <v>5262.0582330514126</v>
          </cell>
          <cell r="R1102">
            <v>5684.143916257206</v>
          </cell>
          <cell r="S1102">
            <v>5998.8050046929793</v>
          </cell>
          <cell r="T1102">
            <v>5671.1094319293716</v>
          </cell>
          <cell r="U1102">
            <v>7213.3187236041631</v>
          </cell>
          <cell r="V1102">
            <v>6740.8651641215283</v>
          </cell>
          <cell r="W1102">
            <v>7831.7498888894606</v>
          </cell>
          <cell r="X1102">
            <v>7578.7382093497081</v>
          </cell>
          <cell r="Y1102">
            <v>2997.1765054602306</v>
          </cell>
          <cell r="Z1102">
            <v>3135.9997932864399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</row>
        <row r="1103">
          <cell r="A1103" t="str">
            <v>Asesuisaprovisión de inversiones P</v>
          </cell>
          <cell r="B1103" t="str">
            <v>Asesuisa</v>
          </cell>
          <cell r="C1103" t="str">
            <v>P</v>
          </cell>
          <cell r="D1103" t="str">
            <v>Miles US$</v>
          </cell>
          <cell r="E1103" t="str">
            <v>Presupuesto</v>
          </cell>
          <cell r="F1103" t="str">
            <v xml:space="preserve">provisión de inversiones </v>
          </cell>
          <cell r="J1103">
            <v>35469.885910503835</v>
          </cell>
          <cell r="K1103">
            <v>33322.357232322203</v>
          </cell>
          <cell r="L1103">
            <v>35695.199712899645</v>
          </cell>
          <cell r="M1103">
            <v>31518.098403266435</v>
          </cell>
          <cell r="O1103">
            <v>33847.824961456987</v>
          </cell>
          <cell r="Q1103">
            <v>36027.213501984057</v>
          </cell>
          <cell r="R1103">
            <v>36087.953019852837</v>
          </cell>
          <cell r="S1103">
            <v>39611.114294512859</v>
          </cell>
          <cell r="T1103">
            <v>36155.561492875902</v>
          </cell>
          <cell r="U1103">
            <v>42122.362160660326</v>
          </cell>
          <cell r="V1103">
            <v>39338.457285815712</v>
          </cell>
          <cell r="W1103">
            <v>44104.339803345953</v>
          </cell>
          <cell r="X1103">
            <v>40283.242705325625</v>
          </cell>
          <cell r="Y1103">
            <v>35956.273836138498</v>
          </cell>
          <cell r="Z1103">
            <v>29964.456996427481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</row>
        <row r="1104">
          <cell r="A1104" t="str">
            <v>Asesuisagastos de inversiones P</v>
          </cell>
          <cell r="B1104" t="str">
            <v>Asesuisa</v>
          </cell>
          <cell r="C1104" t="str">
            <v>P</v>
          </cell>
          <cell r="D1104" t="str">
            <v>Miles US$</v>
          </cell>
          <cell r="E1104" t="str">
            <v>Presupuesto</v>
          </cell>
          <cell r="F1104" t="str">
            <v xml:space="preserve">gastos de inversiones </v>
          </cell>
          <cell r="J1104">
            <v>7271.6516072159429</v>
          </cell>
          <cell r="K1104">
            <v>7094.8553963353752</v>
          </cell>
          <cell r="L1104">
            <v>7287.1184471022516</v>
          </cell>
          <cell r="M1104">
            <v>7102.7098420898874</v>
          </cell>
          <cell r="O1104">
            <v>7103.5472197162308</v>
          </cell>
          <cell r="Q1104">
            <v>7107.7735264550802</v>
          </cell>
          <cell r="R1104">
            <v>7107.7735264550802</v>
          </cell>
          <cell r="S1104">
            <v>7117.2462990567119</v>
          </cell>
          <cell r="T1104">
            <v>7117.2462990567119</v>
          </cell>
          <cell r="U1104">
            <v>7132.6499289728854</v>
          </cell>
          <cell r="V1104">
            <v>7132.6499289728854</v>
          </cell>
          <cell r="W1104">
            <v>7139.227254228208</v>
          </cell>
          <cell r="X1104">
            <v>7139.227254228208</v>
          </cell>
          <cell r="Y1104">
            <v>7209.9851202863565</v>
          </cell>
          <cell r="Z1104">
            <v>7209.9851202863565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</row>
        <row r="1105">
          <cell r="A1105" t="str">
            <v>Asesuisaajuste por inflaciónP</v>
          </cell>
          <cell r="B1105" t="str">
            <v>Asesuisa</v>
          </cell>
          <cell r="C1105" t="str">
            <v>P</v>
          </cell>
          <cell r="D1105" t="str">
            <v>Miles US$</v>
          </cell>
          <cell r="E1105" t="str">
            <v>Presupuesto</v>
          </cell>
          <cell r="F1105" t="str">
            <v>ajuste por inflación</v>
          </cell>
          <cell r="J1105">
            <v>1478.1675219595127</v>
          </cell>
          <cell r="K1105">
            <v>1558.0980867980363</v>
          </cell>
          <cell r="L1105">
            <v>1495.6422188821548</v>
          </cell>
          <cell r="M1105">
            <v>1559.8229981907737</v>
          </cell>
          <cell r="O1105">
            <v>1560.0068943246124</v>
          </cell>
          <cell r="Q1105">
            <v>1560.9384424430175</v>
          </cell>
          <cell r="R1105">
            <v>1473.3198359542703</v>
          </cell>
          <cell r="S1105">
            <v>1518.4635887543266</v>
          </cell>
          <cell r="T1105">
            <v>1431.394165851405</v>
          </cell>
          <cell r="U1105">
            <v>1569.5984226833839</v>
          </cell>
          <cell r="V1105">
            <v>1455.6263591325428</v>
          </cell>
          <cell r="W1105">
            <v>1575.6548129731145</v>
          </cell>
          <cell r="X1105">
            <v>1451.2451252620895</v>
          </cell>
          <cell r="Y1105">
            <v>1465.6286158744695</v>
          </cell>
          <cell r="Z1105">
            <v>1238.9198987688751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</row>
        <row r="1106">
          <cell r="A1106" t="str">
            <v>Asesuisauso de marca</v>
          </cell>
          <cell r="B1106" t="str">
            <v>Asesuisa</v>
          </cell>
          <cell r="C1106" t="str">
            <v>R</v>
          </cell>
          <cell r="D1106" t="str">
            <v>Miles US$</v>
          </cell>
          <cell r="E1106" t="str">
            <v>Presupuesto</v>
          </cell>
          <cell r="F1106" t="str">
            <v>uso de marca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</row>
        <row r="1107">
          <cell r="A1107" t="str">
            <v>Asesuisasubtotal inversiones P</v>
          </cell>
          <cell r="B1107" t="str">
            <v>Asesuisa</v>
          </cell>
          <cell r="C1107" t="str">
            <v>P</v>
          </cell>
          <cell r="D1107" t="str">
            <v>Miles US$</v>
          </cell>
          <cell r="E1107" t="str">
            <v>Presupuesto</v>
          </cell>
          <cell r="F1107" t="str">
            <v xml:space="preserve">subtotal inversiones </v>
          </cell>
          <cell r="I1107">
            <v>1721.0560232875534</v>
          </cell>
          <cell r="J1107">
            <v>1643.3175070514073</v>
          </cell>
          <cell r="K1107">
            <v>1570.9324610522683</v>
          </cell>
          <cell r="L1107">
            <v>1551.3933393869927</v>
          </cell>
          <cell r="M1107">
            <v>2804.5686777517899</v>
          </cell>
          <cell r="N1107">
            <v>1426.7117609893107</v>
          </cell>
          <cell r="O1107">
            <v>2637.3203099342645</v>
          </cell>
          <cell r="P1107">
            <v>1067.5497011305035</v>
          </cell>
          <cell r="Q1107">
            <v>2480.8949890528656</v>
          </cell>
          <cell r="R1107">
            <v>1067.5497011305035</v>
          </cell>
          <cell r="S1107">
            <v>2322.874960248605</v>
          </cell>
          <cell r="T1107">
            <v>1067.5497011305035</v>
          </cell>
          <cell r="U1107">
            <v>754.05176250769455</v>
          </cell>
          <cell r="V1107">
            <v>933.95685394454324</v>
          </cell>
          <cell r="W1107">
            <v>631.21568774330194</v>
          </cell>
          <cell r="X1107">
            <v>924.52243823382469</v>
          </cell>
          <cell r="Y1107">
            <v>473.58850109276136</v>
          </cell>
          <cell r="Z1107">
            <v>797.18929082269381</v>
          </cell>
          <cell r="AA1107">
            <v>331.71537419268373</v>
          </cell>
          <cell r="AB1107">
            <v>680.18918254767937</v>
          </cell>
          <cell r="AC1107">
            <v>172.15342329585278</v>
          </cell>
          <cell r="AD1107">
            <v>403.10730866728068</v>
          </cell>
          <cell r="AE1107">
            <v>32.280465230328701</v>
          </cell>
          <cell r="AF1107">
            <v>131.65960905752652</v>
          </cell>
          <cell r="AG1107">
            <v>1309.8095741821576</v>
          </cell>
          <cell r="AH1107">
            <v>1204.6083444915425</v>
          </cell>
          <cell r="AI1107">
            <v>1085.6569283866791</v>
          </cell>
          <cell r="AJ1107">
            <v>969.73510630704459</v>
          </cell>
          <cell r="AK1107">
            <v>846.35988546604233</v>
          </cell>
          <cell r="AL1107">
            <v>733.7711415627125</v>
          </cell>
          <cell r="AM1107">
            <v>619.80067232488454</v>
          </cell>
          <cell r="AN1107">
            <v>493.23414983668056</v>
          </cell>
          <cell r="AO1107">
            <v>388.84711708140765</v>
          </cell>
          <cell r="AP1107">
            <v>276.9015504996886</v>
          </cell>
          <cell r="AQ1107">
            <v>238.09743737180392</v>
          </cell>
          <cell r="AR1107">
            <v>118.25857019540453</v>
          </cell>
          <cell r="AS1107">
            <v>1811.984915514754</v>
          </cell>
          <cell r="AT1107">
            <v>1638.7947904713678</v>
          </cell>
          <cell r="AU1107">
            <v>1481.044142304555</v>
          </cell>
          <cell r="AV1107">
            <v>1322.29479080131</v>
          </cell>
          <cell r="AW1107">
            <v>976.20249237709481</v>
          </cell>
          <cell r="AX1107">
            <v>976.20249237709481</v>
          </cell>
          <cell r="AY1107">
            <v>802.17788926588514</v>
          </cell>
          <cell r="AZ1107">
            <v>0</v>
          </cell>
          <cell r="BA1107">
            <v>0</v>
          </cell>
          <cell r="BB1107">
            <v>276.9015504996886</v>
          </cell>
          <cell r="BC1107">
            <v>0</v>
          </cell>
          <cell r="BD1107">
            <v>238.09743737180392</v>
          </cell>
          <cell r="BE1107">
            <v>0</v>
          </cell>
          <cell r="BF1107">
            <v>118.25857019540453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</row>
        <row r="1108">
          <cell r="A1108" t="str">
            <v>Asesuisautilidad antes de impuestos P</v>
          </cell>
          <cell r="B1108" t="str">
            <v>Asesuisa</v>
          </cell>
          <cell r="C1108" t="str">
            <v>P</v>
          </cell>
          <cell r="D1108" t="str">
            <v>Miles US$</v>
          </cell>
          <cell r="E1108" t="str">
            <v>Presupuesto</v>
          </cell>
          <cell r="F1108" t="str">
            <v xml:space="preserve">utilidad antes de impuestos </v>
          </cell>
          <cell r="I1108">
            <v>7306.4189646011409</v>
          </cell>
          <cell r="J1108">
            <v>6230.9397410534302</v>
          </cell>
          <cell r="K1108">
            <v>7170.3945015210966</v>
          </cell>
          <cell r="L1108">
            <v>5044.2063146723931</v>
          </cell>
          <cell r="M1108">
            <v>6829.6358278611406</v>
          </cell>
          <cell r="N1108">
            <v>4549.9282462765568</v>
          </cell>
          <cell r="O1108">
            <v>6519.9154940706885</v>
          </cell>
          <cell r="P1108">
            <v>6560.5367543487328</v>
          </cell>
          <cell r="Q1108">
            <v>5920.7905949500091</v>
          </cell>
          <cell r="R1108">
            <v>5008.9193863752726</v>
          </cell>
          <cell r="S1108">
            <v>5226.4085936833426</v>
          </cell>
          <cell r="T1108">
            <v>2520.8038130277073</v>
          </cell>
          <cell r="U1108">
            <v>5074.1568456686355</v>
          </cell>
          <cell r="V1108">
            <v>2205.1342941721491</v>
          </cell>
          <cell r="W1108">
            <v>3642.5825638622728</v>
          </cell>
          <cell r="X1108">
            <v>1958.8366592896746</v>
          </cell>
          <cell r="Y1108">
            <v>3152.8176890717677</v>
          </cell>
          <cell r="Z1108">
            <v>1798.3783238351466</v>
          </cell>
          <cell r="AA1108">
            <v>2119.8686327755531</v>
          </cell>
          <cell r="AB1108">
            <v>1004.034889213837</v>
          </cell>
          <cell r="AC1108">
            <v>1753.8050280840966</v>
          </cell>
          <cell r="AD1108">
            <v>1018.8032484604912</v>
          </cell>
          <cell r="AE1108">
            <v>883.09543451286515</v>
          </cell>
          <cell r="AF1108">
            <v>76.370077578019874</v>
          </cell>
          <cell r="AG1108">
            <v>9034.5004047511029</v>
          </cell>
          <cell r="AH1108">
            <v>8120.1854896590721</v>
          </cell>
          <cell r="AI1108">
            <v>7250.4251940410395</v>
          </cell>
          <cell r="AJ1108">
            <v>6415.7850805279986</v>
          </cell>
          <cell r="AK1108">
            <v>5872.3737754248659</v>
          </cell>
          <cell r="AL1108">
            <v>4978.9062303675337</v>
          </cell>
          <cell r="AM1108">
            <v>4174.7024162314692</v>
          </cell>
          <cell r="AN1108">
            <v>4656.452569068053</v>
          </cell>
          <cell r="AO1108">
            <v>3906.9960963228787</v>
          </cell>
          <cell r="AP1108">
            <v>3571.4262933050118</v>
          </cell>
          <cell r="AQ1108">
            <v>2148.2861448437429</v>
          </cell>
          <cell r="AR1108">
            <v>1328.350196864053</v>
          </cell>
          <cell r="AS1108">
            <v>10397.554844434486</v>
          </cell>
          <cell r="AT1108">
            <v>9866.1753485543959</v>
          </cell>
          <cell r="AU1108">
            <v>8947.8915232895561</v>
          </cell>
          <cell r="AV1108">
            <v>8170.1821115239782</v>
          </cell>
          <cell r="AW1108">
            <v>6328.9573179775762</v>
          </cell>
          <cell r="AX1108">
            <v>6328.9573179775816</v>
          </cell>
          <cell r="AY1108">
            <v>5336.9768104959703</v>
          </cell>
          <cell r="AZ1108">
            <v>0</v>
          </cell>
          <cell r="BA1108">
            <v>0</v>
          </cell>
          <cell r="BB1108">
            <v>3571.4262933050118</v>
          </cell>
          <cell r="BC1108">
            <v>0</v>
          </cell>
          <cell r="BD1108">
            <v>2148.2861448437429</v>
          </cell>
          <cell r="BE1108">
            <v>0</v>
          </cell>
          <cell r="BF1108">
            <v>1328.350196864053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</row>
        <row r="1109">
          <cell r="A1109" t="str">
            <v>Asesuisaprovision impuesto de renta.P</v>
          </cell>
          <cell r="B1109" t="str">
            <v>Asesuisa</v>
          </cell>
          <cell r="C1109" t="str">
            <v>P</v>
          </cell>
          <cell r="D1109" t="str">
            <v>Miles US$</v>
          </cell>
          <cell r="E1109" t="str">
            <v>Presupuesto</v>
          </cell>
          <cell r="F1109" t="str">
            <v>provision impuesto de renta.</v>
          </cell>
          <cell r="I1109">
            <v>-2314.8477877876976</v>
          </cell>
          <cell r="J1109">
            <v>-1947.076198464862</v>
          </cell>
          <cell r="K1109">
            <v>-2109.3358103679711</v>
          </cell>
          <cell r="L1109">
            <v>-1536.1519491869456</v>
          </cell>
          <cell r="M1109">
            <v>-2033.569496272861</v>
          </cell>
          <cell r="N1109">
            <v>-1381.9247889829066</v>
          </cell>
          <cell r="O1109">
            <v>-1964.2542335824503</v>
          </cell>
          <cell r="P1109">
            <v>-1200.8338372727098</v>
          </cell>
          <cell r="Q1109">
            <v>-1801.6631494300534</v>
          </cell>
          <cell r="R1109">
            <v>-977.89235629234781</v>
          </cell>
          <cell r="S1109">
            <v>-1652.4733051344385</v>
          </cell>
          <cell r="T1109">
            <v>-749.88229329873207</v>
          </cell>
          <cell r="U1109">
            <v>-1595.8980525487218</v>
          </cell>
          <cell r="V1109">
            <v>-652.12026749751408</v>
          </cell>
          <cell r="W1109">
            <v>-1143.9979590828052</v>
          </cell>
          <cell r="X1109">
            <v>-612.14055754325796</v>
          </cell>
          <cell r="Y1109">
            <v>-988.65971199351759</v>
          </cell>
          <cell r="Z1109">
            <v>-559.4983809845827</v>
          </cell>
          <cell r="AA1109">
            <v>-696.45363581515301</v>
          </cell>
          <cell r="AB1109">
            <v>-313.49346294524497</v>
          </cell>
          <cell r="AC1109">
            <v>-549.32470077356982</v>
          </cell>
          <cell r="AD1109">
            <v>-319.72131991590783</v>
          </cell>
          <cell r="AE1109">
            <v>-242.73099999999999</v>
          </cell>
          <cell r="AF1109">
            <v>-28.795715798416406</v>
          </cell>
          <cell r="AG1109">
            <v>-2853.8181335320569</v>
          </cell>
          <cell r="AH1109">
            <v>-2509.7646932178309</v>
          </cell>
          <cell r="AI1109">
            <v>-2240.3367318482256</v>
          </cell>
          <cell r="AJ1109">
            <v>-1981.847212663939</v>
          </cell>
          <cell r="AK1109">
            <v>-1813.0473223464608</v>
          </cell>
          <cell r="AL1109">
            <v>-1536.8295860544795</v>
          </cell>
          <cell r="AM1109">
            <v>-1288.7917822554623</v>
          </cell>
          <cell r="AN1109">
            <v>-1431.7757307175591</v>
          </cell>
          <cell r="AO1109">
            <v>-1198.3170456158555</v>
          </cell>
          <cell r="AP1109">
            <v>-1093.1433836944293</v>
          </cell>
          <cell r="AQ1109">
            <v>-533.88820271093539</v>
          </cell>
          <cell r="AR1109">
            <v>-330.49588246601326</v>
          </cell>
          <cell r="AS1109">
            <v>-2386.2149687977176</v>
          </cell>
          <cell r="AT1109">
            <v>-2243.6880907062341</v>
          </cell>
          <cell r="AU1109">
            <v>-2036.0204307709557</v>
          </cell>
          <cell r="AV1109">
            <v>-1860.6145987337552</v>
          </cell>
          <cell r="AW1109">
            <v>-1444.2104645408554</v>
          </cell>
          <cell r="AX1109">
            <v>-1444.2104645408554</v>
          </cell>
          <cell r="AY1109">
            <v>-1219.6294160368407</v>
          </cell>
          <cell r="AZ1109">
            <v>0</v>
          </cell>
          <cell r="BA1109">
            <v>0</v>
          </cell>
          <cell r="BB1109">
            <v>-1093.1433836944293</v>
          </cell>
          <cell r="BC1109">
            <v>0</v>
          </cell>
          <cell r="BD1109">
            <v>-533.88820271093539</v>
          </cell>
          <cell r="BE1109">
            <v>0</v>
          </cell>
          <cell r="BF1109">
            <v>-330.49588246601326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</row>
        <row r="1110">
          <cell r="A1110" t="str">
            <v>Asesuisautilidad o pérdida netaP</v>
          </cell>
          <cell r="B1110" t="str">
            <v>Asesuisa</v>
          </cell>
          <cell r="C1110" t="str">
            <v>P</v>
          </cell>
          <cell r="D1110" t="str">
            <v>Miles US$</v>
          </cell>
          <cell r="E1110" t="str">
            <v>Presupuesto</v>
          </cell>
          <cell r="F1110" t="str">
            <v>utilidad o pérdida neta</v>
          </cell>
          <cell r="I1110">
            <v>4991.5711768134433</v>
          </cell>
          <cell r="J1110">
            <v>4283.8635425885677</v>
          </cell>
          <cell r="K1110">
            <v>5061.0586911531254</v>
          </cell>
          <cell r="L1110">
            <v>3508.0543654854473</v>
          </cell>
          <cell r="M1110">
            <v>4796.0663315882794</v>
          </cell>
          <cell r="N1110">
            <v>3168.0034572936502</v>
          </cell>
          <cell r="O1110">
            <v>4555.6612604882384</v>
          </cell>
          <cell r="P1110">
            <v>5359.7029170760234</v>
          </cell>
          <cell r="Q1110">
            <v>4119.1274455199555</v>
          </cell>
          <cell r="R1110">
            <v>4031.0270300829247</v>
          </cell>
          <cell r="S1110">
            <v>3573.9352885489043</v>
          </cell>
          <cell r="T1110">
            <v>1770.9215197289752</v>
          </cell>
          <cell r="U1110">
            <v>3478.2587931199137</v>
          </cell>
          <cell r="V1110">
            <v>1553.014026674635</v>
          </cell>
          <cell r="W1110">
            <v>2498.5846047794676</v>
          </cell>
          <cell r="X1110">
            <v>1346.6961017464166</v>
          </cell>
          <cell r="Y1110">
            <v>2164.15797707825</v>
          </cell>
          <cell r="Z1110">
            <v>1238.879942850564</v>
          </cell>
          <cell r="AA1110">
            <v>1423.4149969604</v>
          </cell>
          <cell r="AB1110">
            <v>690.54142626859198</v>
          </cell>
          <cell r="AC1110">
            <v>1204.4803273105267</v>
          </cell>
          <cell r="AD1110">
            <v>699.08192854458343</v>
          </cell>
          <cell r="AE1110">
            <v>640.36443451286516</v>
          </cell>
          <cell r="AF1110">
            <v>47.574361779603464</v>
          </cell>
          <cell r="AG1110">
            <v>6180.682271219046</v>
          </cell>
          <cell r="AH1110">
            <v>5610.4207964412417</v>
          </cell>
          <cell r="AI1110">
            <v>5010.0884621928144</v>
          </cell>
          <cell r="AJ1110">
            <v>4433.9378678640596</v>
          </cell>
          <cell r="AK1110">
            <v>4059.3264530784054</v>
          </cell>
          <cell r="AL1110">
            <v>3442.0766443130542</v>
          </cell>
          <cell r="AM1110">
            <v>2885.9106339760069</v>
          </cell>
          <cell r="AN1110">
            <v>3224.6768383504941</v>
          </cell>
          <cell r="AO1110">
            <v>2708.6790507070232</v>
          </cell>
          <cell r="AP1110">
            <v>2478.2829096105825</v>
          </cell>
          <cell r="AQ1110">
            <v>1614.3979421328077</v>
          </cell>
          <cell r="AR1110">
            <v>997.85431439803983</v>
          </cell>
          <cell r="AS1110">
            <v>8011.3398756367678</v>
          </cell>
          <cell r="AT1110">
            <v>7622.4872578481618</v>
          </cell>
          <cell r="AU1110">
            <v>6911.8710925186006</v>
          </cell>
          <cell r="AV1110">
            <v>6309.5675127902232</v>
          </cell>
          <cell r="AW1110">
            <v>4884.7468534367208</v>
          </cell>
          <cell r="AX1110">
            <v>4884.7468534367263</v>
          </cell>
          <cell r="AY1110">
            <v>4117.3473944591296</v>
          </cell>
          <cell r="AZ1110">
            <v>0</v>
          </cell>
          <cell r="BA1110">
            <v>0</v>
          </cell>
          <cell r="BB1110">
            <v>2478.2829096105825</v>
          </cell>
          <cell r="BC1110">
            <v>0</v>
          </cell>
          <cell r="BD1110">
            <v>1614.3979421328077</v>
          </cell>
          <cell r="BE1110">
            <v>0</v>
          </cell>
          <cell r="BF1110">
            <v>997.85431439803983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 t="str">
            <v>Mercado Real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</row>
        <row r="1112">
          <cell r="A1112" t="str">
            <v>AsesuisaClientes CompañíasR</v>
          </cell>
          <cell r="B1112" t="str">
            <v>Asesuisa</v>
          </cell>
          <cell r="C1112" t="str">
            <v>R</v>
          </cell>
          <cell r="D1112">
            <v>0</v>
          </cell>
          <cell r="E1112">
            <v>0</v>
          </cell>
          <cell r="F1112" t="str">
            <v>Clientes Compañías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0</v>
          </cell>
          <cell r="ES1112">
            <v>0</v>
          </cell>
          <cell r="ET1112">
            <v>0</v>
          </cell>
          <cell r="EU1112">
            <v>0</v>
          </cell>
          <cell r="EV1112">
            <v>0</v>
          </cell>
          <cell r="EW1112">
            <v>0</v>
          </cell>
          <cell r="EX1112">
            <v>0</v>
          </cell>
          <cell r="EY1112">
            <v>0</v>
          </cell>
          <cell r="EZ1112">
            <v>0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</row>
        <row r="1113">
          <cell r="A1113" t="str">
            <v>AsesuisaClientes PersonasR</v>
          </cell>
          <cell r="B1113" t="str">
            <v>Asesuisa</v>
          </cell>
          <cell r="C1113" t="str">
            <v>R</v>
          </cell>
          <cell r="D1113">
            <v>0</v>
          </cell>
          <cell r="E1113">
            <v>0</v>
          </cell>
          <cell r="F1113" t="str">
            <v>Clientes Personas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 t="str">
            <v>Participación de mercado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</row>
        <row r="1115">
          <cell r="A1115" t="str">
            <v>AsesuisaASESUISA</v>
          </cell>
          <cell r="B1115" t="str">
            <v>Asesuisa</v>
          </cell>
          <cell r="C1115">
            <v>0</v>
          </cell>
          <cell r="D1115">
            <v>0</v>
          </cell>
          <cell r="E1115">
            <v>0</v>
          </cell>
          <cell r="F1115" t="str">
            <v>ASESUISA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</row>
        <row r="1116">
          <cell r="A1116" t="str">
            <v>Asesuisa</v>
          </cell>
          <cell r="B1116" t="str">
            <v>Asesuisa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 t="str">
            <v>PROSEGUROS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 t="str">
            <v>Balance Real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0</v>
          </cell>
          <cell r="EW1119">
            <v>0</v>
          </cell>
          <cell r="EX1119">
            <v>0</v>
          </cell>
          <cell r="EY1119">
            <v>0</v>
          </cell>
          <cell r="EZ1119">
            <v>0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E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</row>
        <row r="1120">
          <cell r="A1120" t="str">
            <v>Prosegurosdisponible y pactos de reventaR</v>
          </cell>
          <cell r="B1120" t="str">
            <v>Proseguros</v>
          </cell>
          <cell r="C1120" t="str">
            <v>R</v>
          </cell>
          <cell r="D1120" t="str">
            <v>Miles US$</v>
          </cell>
          <cell r="E1120" t="str">
            <v>Contabilidad</v>
          </cell>
          <cell r="F1120" t="str">
            <v>disponible y pactos de reventa</v>
          </cell>
          <cell r="G1120">
            <v>0</v>
          </cell>
          <cell r="H1120">
            <v>0</v>
          </cell>
          <cell r="I1120">
            <v>988.95956645686624</v>
          </cell>
          <cell r="J1120">
            <v>891.88717771566917</v>
          </cell>
          <cell r="K1120">
            <v>1440.8911640476736</v>
          </cell>
          <cell r="L1120">
            <v>1125.7454179440751</v>
          </cell>
          <cell r="M1120">
            <v>1030.6900022920008</v>
          </cell>
          <cell r="N1120">
            <v>2186.5803384460228</v>
          </cell>
          <cell r="O1120">
            <v>1602.9448517098326</v>
          </cell>
          <cell r="P1120">
            <v>1097.3154258033462</v>
          </cell>
          <cell r="Q1120">
            <v>1331.0387973871186</v>
          </cell>
          <cell r="R1120">
            <v>1222.2414237520054</v>
          </cell>
          <cell r="S1120">
            <v>1911.3022049851018</v>
          </cell>
          <cell r="T1120">
            <v>1980.5467055901902</v>
          </cell>
          <cell r="U1120">
            <v>2805.7630480036669</v>
          </cell>
          <cell r="V1120">
            <v>2508.1089336121931</v>
          </cell>
          <cell r="W1120">
            <v>2706.8611455283062</v>
          </cell>
          <cell r="X1120">
            <v>2782.7775017556728</v>
          </cell>
          <cell r="Y1120">
            <v>1950.4520125166168</v>
          </cell>
          <cell r="Z1120">
            <v>1902.41779056154</v>
          </cell>
          <cell r="AA1120">
            <v>1504.6583570043547</v>
          </cell>
          <cell r="AB1120">
            <v>1837.0952771510429</v>
          </cell>
          <cell r="AC1120">
            <v>3160.7815329612654</v>
          </cell>
          <cell r="AD1120">
            <v>1567.5102944740995</v>
          </cell>
          <cell r="AE1120">
            <v>3104.7453058904421</v>
          </cell>
          <cell r="AF1120">
            <v>3341.7223230577688</v>
          </cell>
          <cell r="AG1120">
            <v>1949.0123917734938</v>
          </cell>
          <cell r="AH1120">
            <v>2137.4658420361447</v>
          </cell>
          <cell r="AI1120">
            <v>1300.4392120843372</v>
          </cell>
          <cell r="AJ1120">
            <v>1701.4130063566265</v>
          </cell>
          <cell r="AK1120">
            <v>2220.5200661662648</v>
          </cell>
          <cell r="AL1120">
            <v>1987.1525681445783</v>
          </cell>
          <cell r="AM1120">
            <v>3162.2412029301204</v>
          </cell>
          <cell r="AN1120">
            <v>1836.4054127349398</v>
          </cell>
          <cell r="AO1120">
            <v>2755.1715898240959</v>
          </cell>
          <cell r="AP1120">
            <v>2090.2744769060246</v>
          </cell>
          <cell r="AQ1120">
            <v>3607.209993559904</v>
          </cell>
          <cell r="AR1120">
            <v>2693.4897595503194</v>
          </cell>
          <cell r="AS1120">
            <v>2060.2437569019075</v>
          </cell>
          <cell r="AT1120">
            <v>3861.4481326375594</v>
          </cell>
          <cell r="AU1120">
            <v>1511.0505752204301</v>
          </cell>
          <cell r="AV1120">
            <v>2372.3536959428425</v>
          </cell>
          <cell r="AW1120">
            <v>4075.1309650182206</v>
          </cell>
          <cell r="AX1120">
            <v>2269.8975710209897</v>
          </cell>
          <cell r="AY1120">
            <v>2987.6410478326088</v>
          </cell>
          <cell r="AZ1120">
            <v>0</v>
          </cell>
          <cell r="BA1120">
            <v>0</v>
          </cell>
          <cell r="BB1120">
            <v>2224.5858582668279</v>
          </cell>
          <cell r="BC1120">
            <v>2926.2738282317464</v>
          </cell>
          <cell r="BD1120">
            <v>3798.6003072078647</v>
          </cell>
          <cell r="BE1120">
            <v>2733.7859860484109</v>
          </cell>
          <cell r="BF1120">
            <v>2828.2321767262679</v>
          </cell>
          <cell r="BG1120">
            <v>3719.5550309894384</v>
          </cell>
          <cell r="BH1120">
            <v>2553.7680257736474</v>
          </cell>
          <cell r="BI1120">
            <v>1711.5247880941479</v>
          </cell>
          <cell r="BJ1120">
            <v>3931.5540995845963</v>
          </cell>
          <cell r="BK1120">
            <v>2379.7631307397296</v>
          </cell>
          <cell r="BL1120">
            <v>2379.7631307397296</v>
          </cell>
          <cell r="BM1120">
            <v>6584.4645020805128</v>
          </cell>
          <cell r="BN1120">
            <v>3205.0590497440494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0</v>
          </cell>
          <cell r="ES1120">
            <v>0</v>
          </cell>
          <cell r="ET1120">
            <v>0</v>
          </cell>
          <cell r="EU1120">
            <v>0</v>
          </cell>
          <cell r="EV1120">
            <v>0</v>
          </cell>
          <cell r="EW1120">
            <v>0</v>
          </cell>
          <cell r="EX1120">
            <v>0</v>
          </cell>
          <cell r="EY1120">
            <v>0</v>
          </cell>
          <cell r="EZ1120">
            <v>0</v>
          </cell>
          <cell r="FA1120">
            <v>0</v>
          </cell>
          <cell r="FB1120">
            <v>0</v>
          </cell>
          <cell r="FC1120">
            <v>0</v>
          </cell>
          <cell r="FD1120">
            <v>0</v>
          </cell>
          <cell r="FE1120">
            <v>0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  <cell r="FL1120">
            <v>0</v>
          </cell>
          <cell r="FM1120">
            <v>0</v>
          </cell>
          <cell r="FN1120">
            <v>0</v>
          </cell>
          <cell r="FO1120">
            <v>0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</row>
        <row r="1121">
          <cell r="A1121" t="str">
            <v>ProsegurosinversionesR</v>
          </cell>
          <cell r="B1121" t="str">
            <v>Proseguros</v>
          </cell>
          <cell r="C1121" t="str">
            <v>R</v>
          </cell>
          <cell r="D1121" t="str">
            <v>Miles US$</v>
          </cell>
          <cell r="E1121" t="str">
            <v>Contabilidad</v>
          </cell>
          <cell r="F1121" t="str">
            <v>inversiones</v>
          </cell>
          <cell r="G1121">
            <v>0</v>
          </cell>
          <cell r="H1121">
            <v>0</v>
          </cell>
          <cell r="I1121">
            <v>20617.904970510564</v>
          </cell>
          <cell r="J1121">
            <v>19246.185879399211</v>
          </cell>
          <cell r="K1121">
            <v>20592.040036442813</v>
          </cell>
          <cell r="L1121">
            <v>19125.193116431354</v>
          </cell>
          <cell r="M1121">
            <v>20518.487706394684</v>
          </cell>
          <cell r="N1121">
            <v>18567.444691952784</v>
          </cell>
          <cell r="O1121">
            <v>20782.334259454503</v>
          </cell>
          <cell r="P1121">
            <v>18673.19338115746</v>
          </cell>
          <cell r="Q1121">
            <v>20621.653548246621</v>
          </cell>
          <cell r="R1121">
            <v>19653.782030252121</v>
          </cell>
          <cell r="S1121">
            <v>20689.49836282375</v>
          </cell>
          <cell r="T1121">
            <v>18908.575336234244</v>
          </cell>
          <cell r="U1121">
            <v>20588.157415768968</v>
          </cell>
          <cell r="V1121">
            <v>19810.723099241346</v>
          </cell>
          <cell r="W1121">
            <v>20082.538113454044</v>
          </cell>
          <cell r="X1121">
            <v>19665.348991746505</v>
          </cell>
          <cell r="Y1121">
            <v>20063.360484070592</v>
          </cell>
          <cell r="Z1121">
            <v>18951.943864769652</v>
          </cell>
          <cell r="AA1121">
            <v>20722.545569103826</v>
          </cell>
          <cell r="AB1121">
            <v>19349.823813845975</v>
          </cell>
          <cell r="AC1121">
            <v>20205.782641989459</v>
          </cell>
          <cell r="AD1121">
            <v>20453.849793692563</v>
          </cell>
          <cell r="AE1121">
            <v>19886.611966078384</v>
          </cell>
          <cell r="AF1121">
            <v>19046.491402651322</v>
          </cell>
          <cell r="AG1121">
            <v>20076.508726086751</v>
          </cell>
          <cell r="AH1121">
            <v>18059.249399127712</v>
          </cell>
          <cell r="AI1121">
            <v>18225.705440409638</v>
          </cell>
          <cell r="AJ1121">
            <v>18564.382077144579</v>
          </cell>
          <cell r="AK1121">
            <v>18477.354699787953</v>
          </cell>
          <cell r="AL1121">
            <v>18543.921218334937</v>
          </cell>
          <cell r="AM1121">
            <v>18832.39501635663</v>
          </cell>
          <cell r="AN1121">
            <v>18835.332984409641</v>
          </cell>
          <cell r="AO1121">
            <v>18133.884023778312</v>
          </cell>
          <cell r="AP1121">
            <v>18446.833197084339</v>
          </cell>
          <cell r="AQ1121">
            <v>18814.929969106557</v>
          </cell>
          <cell r="AR1121">
            <v>19419.183934133613</v>
          </cell>
          <cell r="AS1121">
            <v>17244.349187182208</v>
          </cell>
          <cell r="AT1121">
            <v>16776.415557312914</v>
          </cell>
          <cell r="AU1121">
            <v>16445.173675940794</v>
          </cell>
          <cell r="AV1121">
            <v>19476.377548920645</v>
          </cell>
          <cell r="AW1121">
            <v>19280.11890104723</v>
          </cell>
          <cell r="AX1121">
            <v>18915.879539046131</v>
          </cell>
          <cell r="AY1121">
            <v>21048.830613908987</v>
          </cell>
          <cell r="AZ1121">
            <v>0</v>
          </cell>
          <cell r="BA1121">
            <v>0</v>
          </cell>
          <cell r="BB1121">
            <v>15925.496491778307</v>
          </cell>
          <cell r="BC1121">
            <v>15662.442726537654</v>
          </cell>
          <cell r="BD1121">
            <v>16145.283824520891</v>
          </cell>
          <cell r="BE1121">
            <v>15441.377809424261</v>
          </cell>
          <cell r="BF1121">
            <v>16709.077662119387</v>
          </cell>
          <cell r="BG1121">
            <v>14955.9310373021</v>
          </cell>
          <cell r="BH1121">
            <v>15831.318342055918</v>
          </cell>
          <cell r="BI1121">
            <v>15814.998920377926</v>
          </cell>
          <cell r="BJ1121">
            <v>13588.871889893238</v>
          </cell>
          <cell r="BK1121">
            <v>15874.135700717496</v>
          </cell>
          <cell r="BL1121">
            <v>15874.135700717496</v>
          </cell>
          <cell r="BM1121">
            <v>14548.265618300644</v>
          </cell>
          <cell r="BN1121">
            <v>14801.380905331183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</row>
        <row r="1122">
          <cell r="A1122" t="str">
            <v>Proseguroscartera de creditoR</v>
          </cell>
          <cell r="B1122" t="str">
            <v>Proseguros</v>
          </cell>
          <cell r="C1122" t="str">
            <v>R</v>
          </cell>
          <cell r="D1122" t="str">
            <v>Miles US$</v>
          </cell>
          <cell r="E1122" t="str">
            <v>Contabilidad</v>
          </cell>
          <cell r="F1122" t="str">
            <v>cartera de credito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</row>
        <row r="1123">
          <cell r="A1123" t="str">
            <v>Proseguroscuentas por cobrar actividad aseguradoraR</v>
          </cell>
          <cell r="B1123" t="str">
            <v>Proseguros</v>
          </cell>
          <cell r="C1123" t="str">
            <v>R</v>
          </cell>
          <cell r="D1123" t="str">
            <v>Miles US$</v>
          </cell>
          <cell r="E1123" t="str">
            <v>Contabilidad</v>
          </cell>
          <cell r="F1123" t="str">
            <v>cuentas por cobrar actividad aseguradora</v>
          </cell>
          <cell r="G1123">
            <v>0</v>
          </cell>
          <cell r="H1123">
            <v>0</v>
          </cell>
          <cell r="I1123">
            <v>28176.807011384248</v>
          </cell>
          <cell r="J1123">
            <v>27696.244909476227</v>
          </cell>
          <cell r="K1123">
            <v>15072.089518913592</v>
          </cell>
          <cell r="L1123">
            <v>13832.475616376347</v>
          </cell>
          <cell r="M1123">
            <v>14714.837820793033</v>
          </cell>
          <cell r="N1123">
            <v>13909.736762317212</v>
          </cell>
          <cell r="O1123">
            <v>15997.440422397432</v>
          </cell>
          <cell r="P1123">
            <v>15976.197241806096</v>
          </cell>
          <cell r="Q1123">
            <v>16639.623799731835</v>
          </cell>
          <cell r="R1123">
            <v>16104.563333089618</v>
          </cell>
          <cell r="S1123">
            <v>19170.484723025438</v>
          </cell>
          <cell r="T1123">
            <v>17438.63393295668</v>
          </cell>
          <cell r="U1123">
            <v>20360.972224315836</v>
          </cell>
          <cell r="V1123">
            <v>19648.012503158378</v>
          </cell>
          <cell r="W1123">
            <v>18832.068430662388</v>
          </cell>
          <cell r="X1123">
            <v>22027.461189257392</v>
          </cell>
          <cell r="Y1123">
            <v>18610.010925940871</v>
          </cell>
          <cell r="Z1123">
            <v>23417.578578040338</v>
          </cell>
          <cell r="AA1123">
            <v>21255.138905846892</v>
          </cell>
          <cell r="AB1123">
            <v>26465.387041102455</v>
          </cell>
          <cell r="AC1123">
            <v>22583.7906201146</v>
          </cell>
          <cell r="AD1123">
            <v>27575.304825551648</v>
          </cell>
          <cell r="AE1123">
            <v>25670.333568588147</v>
          </cell>
          <cell r="AF1123">
            <v>26386.061293694227</v>
          </cell>
          <cell r="AG1123">
            <v>28618.461587643375</v>
          </cell>
          <cell r="AH1123">
            <v>14877.949225843373</v>
          </cell>
          <cell r="AI1123">
            <v>14833.243736474698</v>
          </cell>
          <cell r="AJ1123">
            <v>15548.763612677107</v>
          </cell>
          <cell r="AK1123">
            <v>15761.879777481927</v>
          </cell>
          <cell r="AL1123">
            <v>17525.345099438553</v>
          </cell>
          <cell r="AM1123">
            <v>18803.402959149404</v>
          </cell>
          <cell r="AN1123">
            <v>17585.69810552771</v>
          </cell>
          <cell r="AO1123">
            <v>19493.926958060238</v>
          </cell>
          <cell r="AP1123">
            <v>22493.161580219279</v>
          </cell>
          <cell r="AQ1123">
            <v>23640.534303350265</v>
          </cell>
          <cell r="AR1123">
            <v>26817.754461768087</v>
          </cell>
          <cell r="AS1123">
            <v>30014.867108980332</v>
          </cell>
          <cell r="AT1123">
            <v>15857.405991277677</v>
          </cell>
          <cell r="AU1123">
            <v>16200.474634431765</v>
          </cell>
          <cell r="AV1123">
            <v>16441.10111654759</v>
          </cell>
          <cell r="AW1123">
            <v>16729.657826136288</v>
          </cell>
          <cell r="AX1123">
            <v>18257.891628161731</v>
          </cell>
          <cell r="AY1123">
            <v>20066.84444430107</v>
          </cell>
          <cell r="AZ1123">
            <v>0</v>
          </cell>
          <cell r="BA1123">
            <v>0</v>
          </cell>
          <cell r="BB1123">
            <v>23938.468230799808</v>
          </cell>
          <cell r="BC1123">
            <v>23053.405517779476</v>
          </cell>
          <cell r="BD1123">
            <v>24894.846994655036</v>
          </cell>
          <cell r="BE1123">
            <v>22952.753683437801</v>
          </cell>
          <cell r="BF1123">
            <v>28159.318522517649</v>
          </cell>
          <cell r="BG1123">
            <v>25637.274591184912</v>
          </cell>
          <cell r="BH1123">
            <v>27960.682142138856</v>
          </cell>
          <cell r="BI1123">
            <v>15837.698496966828</v>
          </cell>
          <cell r="BJ1123">
            <v>15540.463382019891</v>
          </cell>
          <cell r="BK1123">
            <v>18932.068465199009</v>
          </cell>
          <cell r="BL1123">
            <v>18932.068465199009</v>
          </cell>
          <cell r="BM1123">
            <v>18637.652722578157</v>
          </cell>
          <cell r="BN1123">
            <v>23377.428428661195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</row>
        <row r="1124">
          <cell r="A1124" t="str">
            <v>Prosegurosotras cuentas por cobrarR</v>
          </cell>
          <cell r="B1124" t="str">
            <v>Proseguros</v>
          </cell>
          <cell r="C1124" t="str">
            <v>R</v>
          </cell>
          <cell r="D1124" t="str">
            <v>Miles US$</v>
          </cell>
          <cell r="E1124" t="str">
            <v>Contabilidad</v>
          </cell>
          <cell r="F1124" t="str">
            <v>otras cuentas por cobrar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</row>
        <row r="1125">
          <cell r="A1125" t="str">
            <v>Prosegurospropiedades y equipoR</v>
          </cell>
          <cell r="B1125" t="str">
            <v>Proseguros</v>
          </cell>
          <cell r="C1125" t="str">
            <v>R</v>
          </cell>
          <cell r="D1125" t="str">
            <v>Miles US$</v>
          </cell>
          <cell r="E1125" t="str">
            <v>Contabilidad</v>
          </cell>
          <cell r="F1125" t="str">
            <v>propiedades y equipo</v>
          </cell>
          <cell r="G1125">
            <v>0</v>
          </cell>
          <cell r="H1125">
            <v>0</v>
          </cell>
          <cell r="I1125">
            <v>3834.4632235915496</v>
          </cell>
          <cell r="J1125">
            <v>3912.3575404929579</v>
          </cell>
          <cell r="K1125">
            <v>3971.6836722438693</v>
          </cell>
          <cell r="L1125">
            <v>4100.8404114141649</v>
          </cell>
          <cell r="M1125">
            <v>3980.428090992436</v>
          </cell>
          <cell r="N1125">
            <v>4129.0358915883562</v>
          </cell>
          <cell r="O1125">
            <v>4010.2806245702495</v>
          </cell>
          <cell r="P1125">
            <v>4123.9880066468022</v>
          </cell>
          <cell r="Q1125">
            <v>4005.988067614026</v>
          </cell>
          <cell r="R1125">
            <v>4049.1491203300479</v>
          </cell>
          <cell r="S1125">
            <v>4029.7194710061881</v>
          </cell>
          <cell r="T1125">
            <v>3921.4744347925739</v>
          </cell>
          <cell r="U1125">
            <v>4047.9028957139576</v>
          </cell>
          <cell r="V1125">
            <v>3941.332739399495</v>
          </cell>
          <cell r="W1125">
            <v>3998.2913316525328</v>
          </cell>
          <cell r="X1125">
            <v>3899.7906186110472</v>
          </cell>
          <cell r="Y1125">
            <v>4025.901456566583</v>
          </cell>
          <cell r="Z1125">
            <v>693.51320261288095</v>
          </cell>
          <cell r="AA1125">
            <v>4021.0845636030249</v>
          </cell>
          <cell r="AB1125">
            <v>704.86742539537011</v>
          </cell>
          <cell r="AC1125">
            <v>4024.8409330735731</v>
          </cell>
          <cell r="AD1125">
            <v>766.84676617400703</v>
          </cell>
          <cell r="AE1125">
            <v>4050.5541744212696</v>
          </cell>
          <cell r="AF1125">
            <v>784.20290620871845</v>
          </cell>
          <cell r="AG1125">
            <v>792.04446891566272</v>
          </cell>
          <cell r="AH1125">
            <v>792.2113628915663</v>
          </cell>
          <cell r="AI1125">
            <v>803.80305060240971</v>
          </cell>
          <cell r="AJ1125">
            <v>818.85798385542159</v>
          </cell>
          <cell r="AK1125">
            <v>824.67659325301202</v>
          </cell>
          <cell r="AL1125">
            <v>828.24251638554222</v>
          </cell>
          <cell r="AM1125">
            <v>836.74750771084337</v>
          </cell>
          <cell r="AN1125">
            <v>838.71620048192767</v>
          </cell>
          <cell r="AO1125">
            <v>822.44442265060241</v>
          </cell>
          <cell r="AP1125">
            <v>827.28215638554229</v>
          </cell>
          <cell r="AQ1125">
            <v>738.07431349933074</v>
          </cell>
          <cell r="AR1125">
            <v>750.52566374934747</v>
          </cell>
          <cell r="AS1125">
            <v>4498.1695265129074</v>
          </cell>
          <cell r="AT1125">
            <v>4554.7047250894866</v>
          </cell>
          <cell r="AU1125">
            <v>4594.6627280346538</v>
          </cell>
          <cell r="AV1125">
            <v>832.80527813217668</v>
          </cell>
          <cell r="AW1125">
            <v>849.37592265114301</v>
          </cell>
          <cell r="AX1125">
            <v>867.12141210367281</v>
          </cell>
          <cell r="AY1125">
            <v>887.34454120526095</v>
          </cell>
          <cell r="AZ1125">
            <v>0</v>
          </cell>
          <cell r="BA1125">
            <v>0</v>
          </cell>
          <cell r="BB1125">
            <v>4587.0844728986731</v>
          </cell>
          <cell r="BC1125">
            <v>4431.2968685247106</v>
          </cell>
          <cell r="BD1125">
            <v>4445.1581534476363</v>
          </cell>
          <cell r="BE1125">
            <v>4461.0159692016896</v>
          </cell>
          <cell r="BF1125">
            <v>4469.6260911411691</v>
          </cell>
          <cell r="BG1125">
            <v>4489.3966069112457</v>
          </cell>
          <cell r="BH1125">
            <v>4521.1842869874754</v>
          </cell>
          <cell r="BI1125">
            <v>4556.3320733268129</v>
          </cell>
          <cell r="BJ1125">
            <v>4600.2548105618516</v>
          </cell>
          <cell r="BK1125">
            <v>4651.1666023257003</v>
          </cell>
          <cell r="BL1125">
            <v>4651.1666023257003</v>
          </cell>
          <cell r="BM1125">
            <v>4424.3724430416942</v>
          </cell>
          <cell r="BN1125">
            <v>4426.7401883017346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</row>
        <row r="1126">
          <cell r="A1126" t="str">
            <v>Prosegurosotros activosR</v>
          </cell>
          <cell r="B1126" t="str">
            <v>Proseguros</v>
          </cell>
          <cell r="C1126" t="str">
            <v>R</v>
          </cell>
          <cell r="D1126" t="str">
            <v>Miles US$</v>
          </cell>
          <cell r="E1126" t="str">
            <v>Contabilidad</v>
          </cell>
          <cell r="F1126" t="str">
            <v>otros activos</v>
          </cell>
          <cell r="G1126">
            <v>0</v>
          </cell>
          <cell r="H1126">
            <v>0</v>
          </cell>
          <cell r="I1126">
            <v>6230.6884493111802</v>
          </cell>
          <cell r="J1126">
            <v>6963.1849192737682</v>
          </cell>
          <cell r="K1126">
            <v>6978.7133123263811</v>
          </cell>
          <cell r="L1126">
            <v>7819.207655768967</v>
          </cell>
          <cell r="M1126">
            <v>7209.6835054710054</v>
          </cell>
          <cell r="N1126">
            <v>8175.8138287485663</v>
          </cell>
          <cell r="O1126">
            <v>7316.6859696401543</v>
          </cell>
          <cell r="P1126">
            <v>8272.115679651617</v>
          </cell>
          <cell r="Q1126">
            <v>7592.5119056016492</v>
          </cell>
          <cell r="R1126">
            <v>8784.3817310130635</v>
          </cell>
          <cell r="S1126">
            <v>7831.4559542424931</v>
          </cell>
          <cell r="T1126">
            <v>9619.7398369012135</v>
          </cell>
          <cell r="U1126">
            <v>4765.3040619482008</v>
          </cell>
          <cell r="V1126">
            <v>5025.0276678684395</v>
          </cell>
          <cell r="W1126">
            <v>4970.0140935182208</v>
          </cell>
          <cell r="X1126">
            <v>5601.4159640430898</v>
          </cell>
          <cell r="Y1126">
            <v>5371.7259070639466</v>
          </cell>
          <cell r="Z1126">
            <v>5921.2407131469163</v>
          </cell>
          <cell r="AA1126">
            <v>5580.8504799495749</v>
          </cell>
          <cell r="AB1126">
            <v>5690.2118736786615</v>
          </cell>
          <cell r="AC1126">
            <v>5998.2000772885622</v>
          </cell>
          <cell r="AD1126">
            <v>6719.5140492773489</v>
          </cell>
          <cell r="AE1126">
            <v>6255.6773851272073</v>
          </cell>
          <cell r="AF1126">
            <v>7227.9308615445698</v>
          </cell>
          <cell r="AG1126">
            <v>7492.2623158626502</v>
          </cell>
          <cell r="AH1126">
            <v>8129.5060442578306</v>
          </cell>
          <cell r="AI1126">
            <v>8650.5419968795177</v>
          </cell>
          <cell r="AJ1126">
            <v>8940.3514275469879</v>
          </cell>
          <cell r="AK1126">
            <v>9455.2590960000016</v>
          </cell>
          <cell r="AL1126">
            <v>9988.7280043927713</v>
          </cell>
          <cell r="AM1126">
            <v>4407.6236385590364</v>
          </cell>
          <cell r="AN1126">
            <v>4701.5071138409648</v>
          </cell>
          <cell r="AO1126">
            <v>4964.3112039373491</v>
          </cell>
          <cell r="AP1126">
            <v>5021.4873399662656</v>
          </cell>
          <cell r="AQ1126">
            <v>5427.0990810925487</v>
          </cell>
          <cell r="AR1126">
            <v>5750.4287094256933</v>
          </cell>
          <cell r="AS1126">
            <v>6429.6556958652945</v>
          </cell>
          <cell r="AT1126">
            <v>6722.2013994006493</v>
          </cell>
          <cell r="AU1126">
            <v>7091.9466736353152</v>
          </cell>
          <cell r="AV1126">
            <v>7169.9817728731832</v>
          </cell>
          <cell r="AW1126">
            <v>7723.7653394323797</v>
          </cell>
          <cell r="AX1126">
            <v>8027.3858683135159</v>
          </cell>
          <cell r="AY1126">
            <v>4708.9865627588615</v>
          </cell>
          <cell r="AZ1126">
            <v>0</v>
          </cell>
          <cell r="BA1126">
            <v>0</v>
          </cell>
          <cell r="BB1126">
            <v>5344.1449184652156</v>
          </cell>
          <cell r="BC1126">
            <v>5132.8481106440931</v>
          </cell>
          <cell r="BD1126">
            <v>5715.0485481829837</v>
          </cell>
          <cell r="BE1126">
            <v>5266.2335857367088</v>
          </cell>
          <cell r="BF1126">
            <v>6038.0951693996658</v>
          </cell>
          <cell r="BG1126">
            <v>5479.0621732752761</v>
          </cell>
          <cell r="BH1126">
            <v>4315.1384960950572</v>
          </cell>
          <cell r="BI1126">
            <v>4823.3288110224339</v>
          </cell>
          <cell r="BJ1126">
            <v>4993.907217430241</v>
          </cell>
          <cell r="BK1126">
            <v>5897.3152392457696</v>
          </cell>
          <cell r="BL1126">
            <v>5897.3152392457696</v>
          </cell>
          <cell r="BM1126">
            <v>5489.7678285898692</v>
          </cell>
          <cell r="BN1126">
            <v>4715.1009314310359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</row>
        <row r="1127">
          <cell r="A1127" t="str">
            <v>ProsegurosActivoR</v>
          </cell>
          <cell r="B1127" t="str">
            <v>Proseguros</v>
          </cell>
          <cell r="C1127" t="str">
            <v>R</v>
          </cell>
          <cell r="D1127" t="str">
            <v>Miles US$</v>
          </cell>
          <cell r="E1127" t="str">
            <v>Contabilidad</v>
          </cell>
          <cell r="F1127" t="str">
            <v>Activo</v>
          </cell>
          <cell r="G1127">
            <v>0</v>
          </cell>
          <cell r="H1127">
            <v>0</v>
          </cell>
          <cell r="I1127">
            <v>59848.823221254403</v>
          </cell>
          <cell r="J1127">
            <v>58709.860426357831</v>
          </cell>
          <cell r="K1127">
            <v>48055.417703974323</v>
          </cell>
          <cell r="L1127">
            <v>46003.46221793491</v>
          </cell>
          <cell r="M1127">
            <v>47454.127125943152</v>
          </cell>
          <cell r="N1127">
            <v>46968.611513052936</v>
          </cell>
          <cell r="O1127">
            <v>49709.686127772169</v>
          </cell>
          <cell r="P1127">
            <v>48142.809735065319</v>
          </cell>
          <cell r="Q1127">
            <v>50190.81611858125</v>
          </cell>
          <cell r="R1127">
            <v>49814.117638436852</v>
          </cell>
          <cell r="S1127">
            <v>53632.460716082969</v>
          </cell>
          <cell r="T1127">
            <v>51868.970246474906</v>
          </cell>
          <cell r="U1127">
            <v>52568.099645750626</v>
          </cell>
          <cell r="V1127">
            <v>50933.204943279859</v>
          </cell>
          <cell r="W1127">
            <v>50589.773114815485</v>
          </cell>
          <cell r="X1127">
            <v>53976.794265413708</v>
          </cell>
          <cell r="Y1127">
            <v>50021.45078615861</v>
          </cell>
          <cell r="Z1127">
            <v>50886.694149131319</v>
          </cell>
          <cell r="AA1127">
            <v>53084.277875507672</v>
          </cell>
          <cell r="AB1127">
            <v>54047.385431173505</v>
          </cell>
          <cell r="AC1127">
            <v>55973.395805427455</v>
          </cell>
          <cell r="AD1127">
            <v>57083.025729169669</v>
          </cell>
          <cell r="AE1127">
            <v>58967.922400105446</v>
          </cell>
          <cell r="AF1127">
            <v>56786.408787156601</v>
          </cell>
          <cell r="AG1127">
            <v>58928.289490281932</v>
          </cell>
          <cell r="AH1127">
            <v>43996.381874156628</v>
          </cell>
          <cell r="AI1127">
            <v>43813.733436450595</v>
          </cell>
          <cell r="AJ1127">
            <v>45573.76810758072</v>
          </cell>
          <cell r="AK1127">
            <v>46739.690232689158</v>
          </cell>
          <cell r="AL1127">
            <v>48873.389406696384</v>
          </cell>
          <cell r="AM1127">
            <v>46042.410324706041</v>
          </cell>
          <cell r="AN1127">
            <v>43797.659816995183</v>
          </cell>
          <cell r="AO1127">
            <v>46169.738198250598</v>
          </cell>
          <cell r="AP1127">
            <v>48879.038750561456</v>
          </cell>
          <cell r="AQ1127">
            <v>52227.847660608604</v>
          </cell>
          <cell r="AR1127">
            <v>55431.382528627058</v>
          </cell>
          <cell r="AS1127">
            <v>60247.285275442649</v>
          </cell>
          <cell r="AT1127">
            <v>47772.175805718281</v>
          </cell>
          <cell r="AU1127">
            <v>45843.308287262953</v>
          </cell>
          <cell r="AV1127">
            <v>46292.619412416432</v>
          </cell>
          <cell r="AW1127">
            <v>48658.048954285267</v>
          </cell>
          <cell r="AX1127">
            <v>48338.176018646045</v>
          </cell>
          <cell r="AY1127">
            <v>49699.647210006784</v>
          </cell>
          <cell r="AZ1127">
            <v>0</v>
          </cell>
          <cell r="BA1127">
            <v>0</v>
          </cell>
          <cell r="BB1127">
            <v>52019.779972208831</v>
          </cell>
          <cell r="BC1127">
            <v>51206.267051717688</v>
          </cell>
          <cell r="BD1127">
            <v>54998.937828014408</v>
          </cell>
          <cell r="BE1127">
            <v>50855.167033848869</v>
          </cell>
          <cell r="BF1127">
            <v>58204.349621904141</v>
          </cell>
          <cell r="BG1127">
            <v>54281.219439662971</v>
          </cell>
          <cell r="BH1127">
            <v>55182.091293050951</v>
          </cell>
          <cell r="BI1127">
            <v>42743.883089788142</v>
          </cell>
          <cell r="BJ1127">
            <v>42655.051399489821</v>
          </cell>
          <cell r="BK1127">
            <v>47734.449138227705</v>
          </cell>
          <cell r="BL1127">
            <v>47734.449138227705</v>
          </cell>
          <cell r="BM1127">
            <v>49684.523114590877</v>
          </cell>
          <cell r="BN1127">
            <v>50525.709503469196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</row>
        <row r="1128">
          <cell r="A1128" t="str">
            <v>Prosegurosoperaciones con derivadosR</v>
          </cell>
          <cell r="B1128" t="str">
            <v>Proseguros</v>
          </cell>
          <cell r="C1128" t="str">
            <v>R</v>
          </cell>
          <cell r="D1128" t="str">
            <v>Miles US$</v>
          </cell>
          <cell r="E1128" t="str">
            <v>Contabilidad</v>
          </cell>
          <cell r="F1128" t="str">
            <v>operaciones con derivados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</row>
        <row r="1129">
          <cell r="A1129" t="str">
            <v>Prosegurospactos de recompraR</v>
          </cell>
          <cell r="B1129" t="str">
            <v>Proseguros</v>
          </cell>
          <cell r="C1129" t="str">
            <v>R</v>
          </cell>
          <cell r="D1129" t="str">
            <v>Miles US$</v>
          </cell>
          <cell r="E1129" t="str">
            <v>Contabilidad</v>
          </cell>
          <cell r="F1129" t="str">
            <v>pactos de recompra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</row>
        <row r="1130">
          <cell r="A1130" t="str">
            <v>Proseguroscuentas por pagar actividad aseguradoraR</v>
          </cell>
          <cell r="B1130" t="str">
            <v>Proseguros</v>
          </cell>
          <cell r="C1130" t="str">
            <v>R</v>
          </cell>
          <cell r="D1130" t="str">
            <v>Miles US$</v>
          </cell>
          <cell r="E1130" t="str">
            <v>Contabilidad</v>
          </cell>
          <cell r="F1130" t="str">
            <v>cuentas por pagar actividad aseguradora</v>
          </cell>
          <cell r="G1130">
            <v>0</v>
          </cell>
          <cell r="H1130">
            <v>0</v>
          </cell>
          <cell r="I1130">
            <v>12143.85170112016</v>
          </cell>
          <cell r="J1130">
            <v>12516.757678653168</v>
          </cell>
          <cell r="K1130">
            <v>8648.3438532317214</v>
          </cell>
          <cell r="L1130">
            <v>7569.5699882053632</v>
          </cell>
          <cell r="M1130">
            <v>8454.3014305409106</v>
          </cell>
          <cell r="N1130">
            <v>8636.6446838551456</v>
          </cell>
          <cell r="O1130">
            <v>9990.2739783955985</v>
          </cell>
          <cell r="P1130">
            <v>8946.8276469424727</v>
          </cell>
          <cell r="Q1130">
            <v>9459.5914536740784</v>
          </cell>
          <cell r="R1130">
            <v>10339.634402012376</v>
          </cell>
          <cell r="S1130">
            <v>11786.652117279395</v>
          </cell>
          <cell r="T1130">
            <v>10402.292117309189</v>
          </cell>
          <cell r="U1130">
            <v>9174.1194239147353</v>
          </cell>
          <cell r="V1130">
            <v>7573.4186373160674</v>
          </cell>
          <cell r="W1130">
            <v>9039.7998113087306</v>
          </cell>
          <cell r="X1130">
            <v>10995.550789697456</v>
          </cell>
          <cell r="Y1130">
            <v>8518.1035447513186</v>
          </cell>
          <cell r="Z1130">
            <v>11392.424418984641</v>
          </cell>
          <cell r="AA1130">
            <v>9881.6943011001586</v>
          </cell>
          <cell r="AB1130">
            <v>12556.216287041027</v>
          </cell>
          <cell r="AC1130">
            <v>12275.235824941552</v>
          </cell>
          <cell r="AD1130">
            <v>12832.572908431626</v>
          </cell>
          <cell r="AE1130">
            <v>12398.780728301628</v>
          </cell>
          <cell r="AF1130">
            <v>11839.388783328388</v>
          </cell>
          <cell r="AG1130">
            <v>14269.610063361446</v>
          </cell>
          <cell r="AH1130">
            <v>9467.094952481928</v>
          </cell>
          <cell r="AI1130">
            <v>9251.5580331590354</v>
          </cell>
          <cell r="AJ1130">
            <v>10406.873813701206</v>
          </cell>
          <cell r="AK1130">
            <v>10540.369670653012</v>
          </cell>
          <cell r="AL1130">
            <v>11204.17515453253</v>
          </cell>
          <cell r="AM1130">
            <v>6130.7534897783125</v>
          </cell>
          <cell r="AN1130">
            <v>5183.7800732795176</v>
          </cell>
          <cell r="AO1130">
            <v>8135.7579443012046</v>
          </cell>
          <cell r="AP1130">
            <v>9838.6259082120505</v>
          </cell>
          <cell r="AQ1130">
            <v>12222.033163657956</v>
          </cell>
          <cell r="AR1130">
            <v>11953.136394698337</v>
          </cell>
          <cell r="AS1130">
            <v>13508.08416641853</v>
          </cell>
          <cell r="AT1130">
            <v>8394.1816924711766</v>
          </cell>
          <cell r="AU1130">
            <v>8773.4332170620946</v>
          </cell>
          <cell r="AV1130">
            <v>9070.1267111967336</v>
          </cell>
          <cell r="AW1130">
            <v>11235.144364368622</v>
          </cell>
          <cell r="AX1130">
            <v>9550.7743154779728</v>
          </cell>
          <cell r="AY1130">
            <v>8332.5377556200638</v>
          </cell>
          <cell r="AZ1130">
            <v>0</v>
          </cell>
          <cell r="BA1130">
            <v>0</v>
          </cell>
          <cell r="BB1130">
            <v>10470.810557177441</v>
          </cell>
          <cell r="BC1130">
            <v>9915.8031063460403</v>
          </cell>
          <cell r="BD1130">
            <v>12870.50629518745</v>
          </cell>
          <cell r="BE1130">
            <v>8787.5374358054687</v>
          </cell>
          <cell r="BF1130">
            <v>12551.094669811417</v>
          </cell>
          <cell r="BG1130">
            <v>11428.150098189837</v>
          </cell>
          <cell r="BH1130">
            <v>11306.105643277368</v>
          </cell>
          <cell r="BI1130">
            <v>6962.3131737908934</v>
          </cell>
          <cell r="BJ1130">
            <v>7069.7665341970378</v>
          </cell>
          <cell r="BK1130">
            <v>10048.179783118263</v>
          </cell>
          <cell r="BL1130">
            <v>10048.179783118263</v>
          </cell>
          <cell r="BM1130">
            <v>11365.133357412713</v>
          </cell>
          <cell r="BN1130">
            <v>9496.2598567676341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</row>
        <row r="1131">
          <cell r="A1131" t="str">
            <v>Proseguroscreditos de bcos y otras oblig. financierasR</v>
          </cell>
          <cell r="B1131" t="str">
            <v>Proseguros</v>
          </cell>
          <cell r="C1131" t="str">
            <v>R</v>
          </cell>
          <cell r="D1131" t="str">
            <v>Miles US$</v>
          </cell>
          <cell r="E1131" t="str">
            <v>Contabilidad</v>
          </cell>
          <cell r="F1131" t="str">
            <v>creditos de bcos y otras oblig. financieras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</row>
        <row r="1132">
          <cell r="A1132" t="str">
            <v>Proseguroscuentas por pagarR</v>
          </cell>
          <cell r="B1132" t="str">
            <v>Proseguros</v>
          </cell>
          <cell r="C1132" t="str">
            <v>R</v>
          </cell>
          <cell r="D1132" t="str">
            <v>Miles US$</v>
          </cell>
          <cell r="E1132" t="str">
            <v>Contabilidad</v>
          </cell>
          <cell r="F1132" t="str">
            <v>cuentas por pagar</v>
          </cell>
          <cell r="G1132">
            <v>0</v>
          </cell>
          <cell r="H1132">
            <v>0</v>
          </cell>
          <cell r="I1132">
            <v>9371.5768425946335</v>
          </cell>
          <cell r="J1132">
            <v>7282.7273786971828</v>
          </cell>
          <cell r="K1132">
            <v>8201.9763760623428</v>
          </cell>
          <cell r="L1132">
            <v>7552.885593309652</v>
          </cell>
          <cell r="M1132">
            <v>7229.4105884620685</v>
          </cell>
          <cell r="N1132">
            <v>6786.4805720146687</v>
          </cell>
          <cell r="O1132">
            <v>7102.4900980884713</v>
          </cell>
          <cell r="P1132">
            <v>9965.2943945106563</v>
          </cell>
          <cell r="Q1132">
            <v>6668.6241344694008</v>
          </cell>
          <cell r="R1132">
            <v>9941.8221801535637</v>
          </cell>
          <cell r="S1132">
            <v>7148.4791771533337</v>
          </cell>
          <cell r="T1132">
            <v>10261.921610843458</v>
          </cell>
          <cell r="U1132">
            <v>7517.2234995828603</v>
          </cell>
          <cell r="V1132">
            <v>11615.752414957598</v>
          </cell>
          <cell r="W1132">
            <v>6525.9590650492773</v>
          </cell>
          <cell r="X1132">
            <v>10378.853186949345</v>
          </cell>
          <cell r="Y1132">
            <v>6672.0260894774256</v>
          </cell>
          <cell r="Z1132">
            <v>6657.2126489594311</v>
          </cell>
          <cell r="AA1132">
            <v>6883.8433263121697</v>
          </cell>
          <cell r="AB1132">
            <v>6031.8069765551218</v>
          </cell>
          <cell r="AC1132">
            <v>6398.8086654320414</v>
          </cell>
          <cell r="AD1132">
            <v>6725.9683668782491</v>
          </cell>
          <cell r="AE1132">
            <v>7431.401375521431</v>
          </cell>
          <cell r="AF1132">
            <v>7188.2252734796812</v>
          </cell>
          <cell r="AG1132">
            <v>6673.57073359277</v>
          </cell>
          <cell r="AH1132">
            <v>4711.5110110265059</v>
          </cell>
          <cell r="AI1132">
            <v>4413.8769533108434</v>
          </cell>
          <cell r="AJ1132">
            <v>4241.7724034337343</v>
          </cell>
          <cell r="AK1132">
            <v>3629.9128113686743</v>
          </cell>
          <cell r="AL1132">
            <v>3840.9314159036139</v>
          </cell>
          <cell r="AM1132">
            <v>5192.7775973662656</v>
          </cell>
          <cell r="AN1132">
            <v>4750.5062248602408</v>
          </cell>
          <cell r="AO1132">
            <v>3619.6743592819275</v>
          </cell>
          <cell r="AP1132">
            <v>3514.7561654843375</v>
          </cell>
          <cell r="AQ1132">
            <v>4296.940911323697</v>
          </cell>
          <cell r="AR1132">
            <v>6020.4909693571226</v>
          </cell>
          <cell r="AS1132">
            <v>6477.4017638663672</v>
          </cell>
          <cell r="AT1132">
            <v>8007.6583815788636</v>
          </cell>
          <cell r="AU1132">
            <v>5082.6474756350408</v>
          </cell>
          <cell r="AV1132">
            <v>5440.5962110569917</v>
          </cell>
          <cell r="AW1132">
            <v>5158.4463984234844</v>
          </cell>
          <cell r="AX1132">
            <v>5341.1225510104705</v>
          </cell>
          <cell r="AY1132">
            <v>6412.1678107890611</v>
          </cell>
          <cell r="AZ1132">
            <v>0</v>
          </cell>
          <cell r="BA1132">
            <v>0</v>
          </cell>
          <cell r="BB1132">
            <v>4004.3223736630644</v>
          </cell>
          <cell r="BC1132">
            <v>5230.1797339399836</v>
          </cell>
          <cell r="BD1132">
            <v>4717.9504287266118</v>
          </cell>
          <cell r="BE1132">
            <v>6668.5742660206852</v>
          </cell>
          <cell r="BF1132">
            <v>6490.8941787799668</v>
          </cell>
          <cell r="BG1132">
            <v>6008.7569667469907</v>
          </cell>
          <cell r="BH1132">
            <v>6025.3657528082822</v>
          </cell>
          <cell r="BI1132">
            <v>5633.1215625121386</v>
          </cell>
          <cell r="BJ1132">
            <v>5486.1075796582827</v>
          </cell>
          <cell r="BK1132">
            <v>4296.7043821825519</v>
          </cell>
          <cell r="BL1132">
            <v>4296.7043821825519</v>
          </cell>
          <cell r="BM1132">
            <v>5667.256573198375</v>
          </cell>
          <cell r="BN1132">
            <v>6832.2278247389359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</row>
        <row r="1133">
          <cell r="A1133" t="str">
            <v>Prosegurosrvas técnicas de segurosR</v>
          </cell>
          <cell r="B1133" t="str">
            <v>Proseguros</v>
          </cell>
          <cell r="C1133" t="str">
            <v>R</v>
          </cell>
          <cell r="D1133" t="str">
            <v>Miles US$</v>
          </cell>
          <cell r="E1133" t="str">
            <v>Contabilidad</v>
          </cell>
          <cell r="F1133" t="str">
            <v>rvas técnicas de seguros</v>
          </cell>
          <cell r="G1133">
            <v>0</v>
          </cell>
          <cell r="H1133">
            <v>0</v>
          </cell>
          <cell r="I1133">
            <v>17325.332284366199</v>
          </cell>
          <cell r="J1133">
            <v>16905.895810013208</v>
          </cell>
          <cell r="K1133">
            <v>18159.98325762778</v>
          </cell>
          <cell r="L1133">
            <v>17276.184196364888</v>
          </cell>
          <cell r="M1133">
            <v>18904.541011806097</v>
          </cell>
          <cell r="N1133">
            <v>16665.875872867295</v>
          </cell>
          <cell r="O1133">
            <v>18640.42563372221</v>
          </cell>
          <cell r="P1133">
            <v>16764.542903282145</v>
          </cell>
          <cell r="Q1133">
            <v>18720.848798354342</v>
          </cell>
          <cell r="R1133">
            <v>16373.392548189318</v>
          </cell>
          <cell r="S1133">
            <v>18002.564894948428</v>
          </cell>
          <cell r="T1133">
            <v>16911.024674398348</v>
          </cell>
          <cell r="U1133">
            <v>17947.424584547327</v>
          </cell>
          <cell r="V1133">
            <v>17576.833297267935</v>
          </cell>
          <cell r="W1133">
            <v>17776.308749333028</v>
          </cell>
          <cell r="X1133">
            <v>17403.677342406598</v>
          </cell>
          <cell r="Y1133">
            <v>17668.565166284665</v>
          </cell>
          <cell r="Z1133">
            <v>17205.448122766444</v>
          </cell>
          <cell r="AA1133">
            <v>17854.035215711665</v>
          </cell>
          <cell r="AB1133">
            <v>17311.430702640384</v>
          </cell>
          <cell r="AC1133">
            <v>17713.370207556727</v>
          </cell>
          <cell r="AD1133">
            <v>17823.757147615019</v>
          </cell>
          <cell r="AE1133">
            <v>17917.118189232177</v>
          </cell>
          <cell r="AF1133">
            <v>17986.058124318974</v>
          </cell>
          <cell r="AG1133">
            <v>17598.632419202411</v>
          </cell>
          <cell r="AH1133">
            <v>16012.484284062652</v>
          </cell>
          <cell r="AI1133">
            <v>16299.002579689159</v>
          </cell>
          <cell r="AJ1133">
            <v>16201.179773173493</v>
          </cell>
          <cell r="AK1133">
            <v>16757.303353790361</v>
          </cell>
          <cell r="AL1133">
            <v>16150.764545438555</v>
          </cell>
          <cell r="AM1133">
            <v>15844.76718485542</v>
          </cell>
          <cell r="AN1133">
            <v>15769.93576746265</v>
          </cell>
          <cell r="AO1133">
            <v>15543.84386573253</v>
          </cell>
          <cell r="AP1133">
            <v>15306.497519530121</v>
          </cell>
          <cell r="AQ1133">
            <v>15216.499877964921</v>
          </cell>
          <cell r="AR1133">
            <v>15111.117609066152</v>
          </cell>
          <cell r="AS1133">
            <v>16287.103984171592</v>
          </cell>
          <cell r="AT1133">
            <v>16557.257256628232</v>
          </cell>
          <cell r="AU1133">
            <v>16572.911874731395</v>
          </cell>
          <cell r="AV1133">
            <v>15719.407660625158</v>
          </cell>
          <cell r="AW1133">
            <v>15932.924822798854</v>
          </cell>
          <cell r="AX1133">
            <v>15886.0194411922</v>
          </cell>
          <cell r="AY1133">
            <v>15550.756227597827</v>
          </cell>
          <cell r="AZ1133">
            <v>0</v>
          </cell>
          <cell r="BA1133">
            <v>0</v>
          </cell>
          <cell r="BB1133">
            <v>16290.022338092138</v>
          </cell>
          <cell r="BC1133">
            <v>15257.826263309604</v>
          </cell>
          <cell r="BD1133">
            <v>16023.85256590582</v>
          </cell>
          <cell r="BE1133">
            <v>15028.340359120379</v>
          </cell>
          <cell r="BF1133">
            <v>15867.054588464782</v>
          </cell>
          <cell r="BG1133">
            <v>15160.685056757353</v>
          </cell>
          <cell r="BH1133">
            <v>15373.03309989027</v>
          </cell>
          <cell r="BI1133">
            <v>14233.022466838009</v>
          </cell>
          <cell r="BJ1133">
            <v>14411.549627792094</v>
          </cell>
          <cell r="BK1133">
            <v>15122.18999774807</v>
          </cell>
          <cell r="BL1133">
            <v>15122.18999774807</v>
          </cell>
          <cell r="BM1133">
            <v>14133.448147065767</v>
          </cell>
          <cell r="BN1133">
            <v>14607.063944174663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</row>
        <row r="1134">
          <cell r="A1134" t="str">
            <v>Prosegurosotros pasivos y pasivo estimado y provR</v>
          </cell>
          <cell r="B1134" t="str">
            <v>Proseguros</v>
          </cell>
          <cell r="C1134" t="str">
            <v>R</v>
          </cell>
          <cell r="D1134" t="str">
            <v>Miles US$</v>
          </cell>
          <cell r="E1134" t="str">
            <v>Contabilidad</v>
          </cell>
          <cell r="F1134" t="str">
            <v>otros pasivos y pasivo estimado y prov</v>
          </cell>
          <cell r="G1134">
            <v>0</v>
          </cell>
          <cell r="H1134">
            <v>0</v>
          </cell>
          <cell r="I1134">
            <v>8604.6276678631166</v>
          </cell>
          <cell r="J1134">
            <v>8408.9610065360921</v>
          </cell>
          <cell r="K1134">
            <v>3500.7161656658259</v>
          </cell>
          <cell r="L1134">
            <v>3269.2004119206958</v>
          </cell>
          <cell r="M1134">
            <v>3495.0954144396055</v>
          </cell>
          <cell r="N1134">
            <v>3255.4949231148285</v>
          </cell>
          <cell r="O1134">
            <v>3817.9319205248685</v>
          </cell>
          <cell r="P1134">
            <v>3852.0126385812514</v>
          </cell>
          <cell r="Q1134">
            <v>4336.0640319413242</v>
          </cell>
          <cell r="R1134">
            <v>3795.2964707678198</v>
          </cell>
          <cell r="S1134">
            <v>4663.8437210313996</v>
          </cell>
          <cell r="T1134">
            <v>4573.0497667132695</v>
          </cell>
          <cell r="U1134">
            <v>5235.1572190809075</v>
          </cell>
          <cell r="V1134">
            <v>4821.7316263442581</v>
          </cell>
          <cell r="W1134">
            <v>4540.9793278409352</v>
          </cell>
          <cell r="X1134">
            <v>5446.8775809213848</v>
          </cell>
          <cell r="Y1134">
            <v>4594.1197485010307</v>
          </cell>
          <cell r="Z1134">
            <v>5581.0248344464808</v>
          </cell>
          <cell r="AA1134">
            <v>5406.2054101283529</v>
          </cell>
          <cell r="AB1134">
            <v>7194.5603581984869</v>
          </cell>
          <cell r="AC1134">
            <v>6339.2105836969977</v>
          </cell>
          <cell r="AD1134">
            <v>8106.1582793212174</v>
          </cell>
          <cell r="AE1134">
            <v>7676.2493056383209</v>
          </cell>
          <cell r="AF1134">
            <v>7520.5672937407926</v>
          </cell>
          <cell r="AG1134">
            <v>7956.8977394000003</v>
          </cell>
          <cell r="AH1134">
            <v>2966.5604689566262</v>
          </cell>
          <cell r="AI1134">
            <v>3112.1961328096386</v>
          </cell>
          <cell r="AJ1134">
            <v>3238.4916856265058</v>
          </cell>
          <cell r="AK1134">
            <v>3256.768241354217</v>
          </cell>
          <cell r="AL1134">
            <v>3651.4353428048194</v>
          </cell>
          <cell r="AM1134">
            <v>4199.2008658481936</v>
          </cell>
          <cell r="AN1134">
            <v>3932.0559949951812</v>
          </cell>
          <cell r="AO1134">
            <v>4523.8779322024093</v>
          </cell>
          <cell r="AP1134">
            <v>5192.1583388843374</v>
          </cell>
          <cell r="AQ1134">
            <v>5879.8569177515992</v>
          </cell>
          <cell r="AR1134">
            <v>7018.3928765608807</v>
          </cell>
          <cell r="AS1134">
            <v>7831.7498888894606</v>
          </cell>
          <cell r="AT1134">
            <v>2997.1765054602306</v>
          </cell>
          <cell r="AU1134">
            <v>3011.9630716629981</v>
          </cell>
          <cell r="AV1134">
            <v>3209.5460973462623</v>
          </cell>
          <cell r="AW1134">
            <v>3452.6062006552215</v>
          </cell>
          <cell r="AX1134">
            <v>3816.0388520011152</v>
          </cell>
          <cell r="AY1134">
            <v>4465.8524980494258</v>
          </cell>
          <cell r="AZ1134">
            <v>0</v>
          </cell>
          <cell r="BA1134">
            <v>0</v>
          </cell>
          <cell r="BB1134">
            <v>5262.0582330514126</v>
          </cell>
          <cell r="BC1134">
            <v>5684.143916257206</v>
          </cell>
          <cell r="BD1134">
            <v>5998.8050046929793</v>
          </cell>
          <cell r="BE1134">
            <v>5671.1094319293716</v>
          </cell>
          <cell r="BF1134">
            <v>7213.3187236041631</v>
          </cell>
          <cell r="BG1134">
            <v>6740.8651641215283</v>
          </cell>
          <cell r="BH1134">
            <v>7578.7382093497081</v>
          </cell>
          <cell r="BI1134">
            <v>3135.9997932864399</v>
          </cell>
          <cell r="BJ1134">
            <v>3038.6951490204988</v>
          </cell>
          <cell r="BK1134">
            <v>3904.6026418232896</v>
          </cell>
          <cell r="BL1134">
            <v>3904.6026418232896</v>
          </cell>
          <cell r="BM1134">
            <v>4113.4987446557316</v>
          </cell>
          <cell r="BN1134">
            <v>5000.3806734350474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</row>
        <row r="1135">
          <cell r="A1135" t="str">
            <v>ProsegurosPasivoR</v>
          </cell>
          <cell r="B1135" t="str">
            <v>Proseguros</v>
          </cell>
          <cell r="C1135" t="str">
            <v>R</v>
          </cell>
          <cell r="D1135" t="str">
            <v>Miles US$</v>
          </cell>
          <cell r="E1135" t="str">
            <v>Contabilidad</v>
          </cell>
          <cell r="F1135" t="str">
            <v>Pasivo</v>
          </cell>
          <cell r="G1135">
            <v>0</v>
          </cell>
          <cell r="H1135">
            <v>0</v>
          </cell>
          <cell r="I1135">
            <v>47445.388495944113</v>
          </cell>
          <cell r="J1135">
            <v>45114.341873899648</v>
          </cell>
          <cell r="K1135">
            <v>38511.019652587667</v>
          </cell>
          <cell r="L1135">
            <v>35667.840189800598</v>
          </cell>
          <cell r="M1135">
            <v>38083.348445248688</v>
          </cell>
          <cell r="N1135">
            <v>35344.496051851936</v>
          </cell>
          <cell r="O1135">
            <v>39551.121630731148</v>
          </cell>
          <cell r="P1135">
            <v>39528.677583316523</v>
          </cell>
          <cell r="Q1135">
            <v>39185.128418439141</v>
          </cell>
          <cell r="R1135">
            <v>40450.145601123077</v>
          </cell>
          <cell r="S1135">
            <v>41601.539910412554</v>
          </cell>
          <cell r="T1135">
            <v>42148.28816926427</v>
          </cell>
          <cell r="U1135">
            <v>39873.924727125835</v>
          </cell>
          <cell r="V1135">
            <v>41587.735975885858</v>
          </cell>
          <cell r="W1135">
            <v>37883.046953531972</v>
          </cell>
          <cell r="X1135">
            <v>44224.958899974779</v>
          </cell>
          <cell r="Y1135">
            <v>37452.814549014438</v>
          </cell>
          <cell r="Z1135">
            <v>40836.110025156995</v>
          </cell>
          <cell r="AA1135">
            <v>40025.778253252342</v>
          </cell>
          <cell r="AB1135">
            <v>43094.014324435018</v>
          </cell>
          <cell r="AC1135">
            <v>42726.625281627319</v>
          </cell>
          <cell r="AD1135">
            <v>45488.456702246112</v>
          </cell>
          <cell r="AE1135">
            <v>45423.549598693557</v>
          </cell>
          <cell r="AF1135">
            <v>44534.239474867834</v>
          </cell>
          <cell r="AG1135">
            <v>46498.710955556635</v>
          </cell>
          <cell r="AH1135">
            <v>33157.650716527714</v>
          </cell>
          <cell r="AI1135">
            <v>33076.633698968675</v>
          </cell>
          <cell r="AJ1135">
            <v>34088.317675934937</v>
          </cell>
          <cell r="AK1135">
            <v>34184.354077166267</v>
          </cell>
          <cell r="AL1135">
            <v>34847.306458679515</v>
          </cell>
          <cell r="AM1135">
            <v>31367.499137848194</v>
          </cell>
          <cell r="AN1135">
            <v>29636.27806059759</v>
          </cell>
          <cell r="AO1135">
            <v>31823.154101518074</v>
          </cell>
          <cell r="AP1135">
            <v>33852.037932110848</v>
          </cell>
          <cell r="AQ1135">
            <v>37615.33087069817</v>
          </cell>
          <cell r="AR1135">
            <v>40103.137849682491</v>
          </cell>
          <cell r="AS1135">
            <v>44104.339803345953</v>
          </cell>
          <cell r="AT1135">
            <v>35956.273836138498</v>
          </cell>
          <cell r="AU1135">
            <v>33440.955639091524</v>
          </cell>
          <cell r="AV1135">
            <v>33439.676680225144</v>
          </cell>
          <cell r="AW1135">
            <v>35779.121786246178</v>
          </cell>
          <cell r="AX1135">
            <v>34593.955159681762</v>
          </cell>
          <cell r="AY1135">
            <v>34761.314292056377</v>
          </cell>
          <cell r="AZ1135">
            <v>0</v>
          </cell>
          <cell r="BA1135">
            <v>0</v>
          </cell>
          <cell r="BB1135">
            <v>36027.213501984057</v>
          </cell>
          <cell r="BC1135">
            <v>36087.953019852837</v>
          </cell>
          <cell r="BD1135">
            <v>39611.114294512859</v>
          </cell>
          <cell r="BE1135">
            <v>36155.561492875902</v>
          </cell>
          <cell r="BF1135">
            <v>42122.362160660326</v>
          </cell>
          <cell r="BG1135">
            <v>39338.457285815712</v>
          </cell>
          <cell r="BH1135">
            <v>40283.242705325625</v>
          </cell>
          <cell r="BI1135">
            <v>29964.456996427481</v>
          </cell>
          <cell r="BJ1135">
            <v>30006.118890667913</v>
          </cell>
          <cell r="BK1135">
            <v>33371.676804872171</v>
          </cell>
          <cell r="BL1135">
            <v>33371.676804872171</v>
          </cell>
          <cell r="BM1135">
            <v>35279.336822332582</v>
          </cell>
          <cell r="BN1135">
            <v>35935.932299116277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</row>
        <row r="1136">
          <cell r="A1136" t="str">
            <v>Proseguroscapital R</v>
          </cell>
          <cell r="B1136" t="str">
            <v>Proseguros</v>
          </cell>
          <cell r="C1136" t="str">
            <v>R</v>
          </cell>
          <cell r="D1136" t="str">
            <v>Miles US$</v>
          </cell>
          <cell r="E1136" t="str">
            <v>Contabilidad</v>
          </cell>
          <cell r="F1136" t="str">
            <v xml:space="preserve">capital </v>
          </cell>
          <cell r="G1136">
            <v>0</v>
          </cell>
          <cell r="H1136">
            <v>0</v>
          </cell>
          <cell r="I1136">
            <v>9470.9931778169012</v>
          </cell>
          <cell r="J1136">
            <v>9470.9931778169012</v>
          </cell>
          <cell r="K1136">
            <v>9863.899381159752</v>
          </cell>
          <cell r="L1136">
            <v>9863.899381159752</v>
          </cell>
          <cell r="M1136">
            <v>9863.899381159752</v>
          </cell>
          <cell r="N1136">
            <v>9863.899381159752</v>
          </cell>
          <cell r="O1136">
            <v>9863.899381159752</v>
          </cell>
          <cell r="P1136">
            <v>6352.5868439147371</v>
          </cell>
          <cell r="Q1136">
            <v>9863.899381159752</v>
          </cell>
          <cell r="R1136">
            <v>6352.5868439147371</v>
          </cell>
          <cell r="S1136">
            <v>9863.899381159752</v>
          </cell>
          <cell r="T1136">
            <v>6352.5868439147371</v>
          </cell>
          <cell r="U1136">
            <v>9863.899381159752</v>
          </cell>
          <cell r="V1136">
            <v>6352.5868439147371</v>
          </cell>
          <cell r="W1136">
            <v>9863.899381159752</v>
          </cell>
          <cell r="X1136">
            <v>6352.5868439147371</v>
          </cell>
          <cell r="Y1136">
            <v>9863.899381159752</v>
          </cell>
          <cell r="Z1136">
            <v>6352.5868439147371</v>
          </cell>
          <cell r="AA1136">
            <v>9863.899381159752</v>
          </cell>
          <cell r="AB1136">
            <v>6352.5868439147371</v>
          </cell>
          <cell r="AC1136">
            <v>9863.899381159752</v>
          </cell>
          <cell r="AD1136">
            <v>6758.6478966658296</v>
          </cell>
          <cell r="AE1136">
            <v>9863.899381159752</v>
          </cell>
          <cell r="AF1136">
            <v>6792.8367763581937</v>
          </cell>
          <cell r="AG1136">
            <v>6678.6352771084339</v>
          </cell>
          <cell r="AH1136">
            <v>6678.6352771084339</v>
          </cell>
          <cell r="AI1136">
            <v>6678.6352771084339</v>
          </cell>
          <cell r="AJ1136">
            <v>6678.6352771084339</v>
          </cell>
          <cell r="AK1136">
            <v>6678.6352771084339</v>
          </cell>
          <cell r="AL1136">
            <v>6678.6352771084339</v>
          </cell>
          <cell r="AM1136">
            <v>6678.6352771084339</v>
          </cell>
          <cell r="AN1136">
            <v>6678.6352771084339</v>
          </cell>
          <cell r="AO1136">
            <v>6678.6352771084339</v>
          </cell>
          <cell r="AP1136">
            <v>6678.6352771084339</v>
          </cell>
          <cell r="AQ1136">
            <v>6758.6478966658296</v>
          </cell>
          <cell r="AR1136">
            <v>6792.8367763581937</v>
          </cell>
          <cell r="AS1136">
            <v>7139.227254228208</v>
          </cell>
          <cell r="AT1136">
            <v>7209.9851202863565</v>
          </cell>
          <cell r="AU1136">
            <v>7236.6224631267278</v>
          </cell>
          <cell r="AV1136">
            <v>7072.2981372799177</v>
          </cell>
          <cell r="AW1136">
            <v>7082.8166350640668</v>
          </cell>
          <cell r="AX1136">
            <v>7092.0777775218976</v>
          </cell>
          <cell r="AY1136">
            <v>7094.8553963353752</v>
          </cell>
          <cell r="AZ1136">
            <v>0</v>
          </cell>
          <cell r="BA1136">
            <v>0</v>
          </cell>
          <cell r="BB1136">
            <v>7107.7735264550802</v>
          </cell>
          <cell r="BC1136">
            <v>7107.7735264550802</v>
          </cell>
          <cell r="BD1136">
            <v>7117.2462990567119</v>
          </cell>
          <cell r="BE1136">
            <v>7117.2462990567119</v>
          </cell>
          <cell r="BF1136">
            <v>7132.6499289728854</v>
          </cell>
          <cell r="BG1136">
            <v>7132.6499289728854</v>
          </cell>
          <cell r="BH1136">
            <v>7139.227254228208</v>
          </cell>
          <cell r="BI1136">
            <v>7209.9851202863565</v>
          </cell>
          <cell r="BJ1136">
            <v>7236.6224631267278</v>
          </cell>
          <cell r="BK1136">
            <v>7686.6196866706223</v>
          </cell>
          <cell r="BL1136">
            <v>7686.6196866706223</v>
          </cell>
          <cell r="BM1136">
            <v>7271.6516072159429</v>
          </cell>
          <cell r="BN1136">
            <v>7287.1184471022516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</row>
        <row r="1137">
          <cell r="A1137" t="str">
            <v>ProsegurosreservasR</v>
          </cell>
          <cell r="B1137" t="str">
            <v>Proseguros</v>
          </cell>
          <cell r="C1137" t="str">
            <v>R</v>
          </cell>
          <cell r="D1137" t="str">
            <v>Miles US$</v>
          </cell>
          <cell r="E1137" t="str">
            <v>Contabilidad</v>
          </cell>
          <cell r="F1137" t="str">
            <v>reservas</v>
          </cell>
          <cell r="G1137">
            <v>0</v>
          </cell>
          <cell r="H1137">
            <v>0</v>
          </cell>
          <cell r="I1137">
            <v>1339.5185959507041</v>
          </cell>
          <cell r="J1137">
            <v>1339.5185959507041</v>
          </cell>
          <cell r="K1137">
            <v>1395.0888150355258</v>
          </cell>
          <cell r="L1137">
            <v>1395.0888150355258</v>
          </cell>
          <cell r="M1137">
            <v>1395.0888150355258</v>
          </cell>
          <cell r="N1137">
            <v>1395.0888150355258</v>
          </cell>
          <cell r="O1137">
            <v>1395.0888150355258</v>
          </cell>
          <cell r="P1137">
            <v>1395.0888150355258</v>
          </cell>
          <cell r="Q1137">
            <v>1395.0888150355258</v>
          </cell>
          <cell r="R1137">
            <v>1395.0888150355258</v>
          </cell>
          <cell r="S1137">
            <v>1395.0888150355258</v>
          </cell>
          <cell r="T1137">
            <v>1395.0888150355258</v>
          </cell>
          <cell r="U1137">
            <v>1395.0888150355258</v>
          </cell>
          <cell r="V1137">
            <v>1395.0888150355258</v>
          </cell>
          <cell r="W1137">
            <v>1395.0888150355258</v>
          </cell>
          <cell r="X1137">
            <v>1395.0888150355258</v>
          </cell>
          <cell r="Y1137">
            <v>1395.0888150355258</v>
          </cell>
          <cell r="Z1137">
            <v>1395.0888150355258</v>
          </cell>
          <cell r="AA1137">
            <v>1395.0888150355258</v>
          </cell>
          <cell r="AB1137">
            <v>1395.0888150355258</v>
          </cell>
          <cell r="AC1137">
            <v>1395.0888150355258</v>
          </cell>
          <cell r="AD1137">
            <v>1484.2637050186913</v>
          </cell>
          <cell r="AE1137">
            <v>1395.0888150355258</v>
          </cell>
          <cell r="AF1137">
            <v>1491.771909916843</v>
          </cell>
          <cell r="AG1137">
            <v>1466.6921686746987</v>
          </cell>
          <cell r="AH1137">
            <v>1466.6921686746987</v>
          </cell>
          <cell r="AI1137">
            <v>1466.6921686746987</v>
          </cell>
          <cell r="AJ1137">
            <v>1466.6921686746987</v>
          </cell>
          <cell r="AK1137">
            <v>1466.6921686746987</v>
          </cell>
          <cell r="AL1137">
            <v>1466.6921686746987</v>
          </cell>
          <cell r="AM1137">
            <v>1466.6921686746987</v>
          </cell>
          <cell r="AN1137">
            <v>1466.6921686746987</v>
          </cell>
          <cell r="AO1137">
            <v>1466.6921686746987</v>
          </cell>
          <cell r="AP1137">
            <v>1466.6921686746987</v>
          </cell>
          <cell r="AQ1137">
            <v>1484.2637050186913</v>
          </cell>
          <cell r="AR1137">
            <v>1491.771909916843</v>
          </cell>
          <cell r="AS1137">
            <v>1575.6548129731145</v>
          </cell>
          <cell r="AT1137">
            <v>1465.6286158744695</v>
          </cell>
          <cell r="AU1137">
            <v>1471.0433915316148</v>
          </cell>
          <cell r="AV1137">
            <v>1437.6399336565453</v>
          </cell>
          <cell r="AW1137">
            <v>1439.7781088526469</v>
          </cell>
          <cell r="AX1137">
            <v>1441.6606917504755</v>
          </cell>
          <cell r="AY1137">
            <v>1455.4337132091314</v>
          </cell>
          <cell r="AZ1137">
            <v>0</v>
          </cell>
          <cell r="BA1137">
            <v>0</v>
          </cell>
          <cell r="BB1137">
            <v>1560.9384424430175</v>
          </cell>
          <cell r="BC1137">
            <v>1473.3198359542703</v>
          </cell>
          <cell r="BD1137">
            <v>1518.4635887543266</v>
          </cell>
          <cell r="BE1137">
            <v>1431.394165851405</v>
          </cell>
          <cell r="BF1137">
            <v>1569.5984226833839</v>
          </cell>
          <cell r="BG1137">
            <v>1455.6263591325428</v>
          </cell>
          <cell r="BH1137">
            <v>1451.2451252620895</v>
          </cell>
          <cell r="BI1137">
            <v>1238.9198987688751</v>
          </cell>
          <cell r="BJ1137">
            <v>1298.8066610792139</v>
          </cell>
          <cell r="BK1137">
            <v>1379.57077367234</v>
          </cell>
          <cell r="BL1137">
            <v>1379.57077367234</v>
          </cell>
          <cell r="BM1137">
            <v>1342.2072594948002</v>
          </cell>
          <cell r="BN1137">
            <v>1360.4572407824803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</row>
        <row r="1138">
          <cell r="A1138" t="str">
            <v>ProsegurossuperavitR</v>
          </cell>
          <cell r="B1138" t="str">
            <v>Proseguros</v>
          </cell>
          <cell r="C1138" t="str">
            <v>R</v>
          </cell>
          <cell r="D1138" t="str">
            <v>Miles US$</v>
          </cell>
          <cell r="E1138" t="str">
            <v>Contabilidad</v>
          </cell>
          <cell r="F1138" t="str">
            <v>superavit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</row>
        <row r="1139">
          <cell r="A1139" t="str">
            <v>Prosegurosresultado de ejercicio anterioresR</v>
          </cell>
          <cell r="B1139" t="str">
            <v>Proseguros</v>
          </cell>
          <cell r="C1139" t="str">
            <v>R</v>
          </cell>
          <cell r="D1139" t="str">
            <v>Miles US$</v>
          </cell>
          <cell r="E1139" t="str">
            <v>Contabilidad</v>
          </cell>
          <cell r="F1139" t="str">
            <v>resultado de ejercicio anteriores</v>
          </cell>
          <cell r="G1139">
            <v>0</v>
          </cell>
          <cell r="H1139">
            <v>0</v>
          </cell>
          <cell r="I1139">
            <v>1592.9200246345247</v>
          </cell>
          <cell r="J1139">
            <v>2785.0038517077664</v>
          </cell>
          <cell r="K1139">
            <v>-1714.5931931468253</v>
          </cell>
          <cell r="L1139">
            <v>-923.36921647025019</v>
          </cell>
          <cell r="M1139">
            <v>-1888.2125638324089</v>
          </cell>
          <cell r="N1139">
            <v>365.12421660346064</v>
          </cell>
          <cell r="O1139">
            <v>-1100.4267475087099</v>
          </cell>
          <cell r="P1139">
            <v>866.45344439850999</v>
          </cell>
          <cell r="Q1139">
            <v>-253.30354440733421</v>
          </cell>
          <cell r="R1139">
            <v>1616.2933299611502</v>
          </cell>
          <cell r="S1139">
            <v>771.92956112761613</v>
          </cell>
          <cell r="T1139">
            <v>1973.0033698647349</v>
          </cell>
          <cell r="U1139">
            <v>1435.1836740843294</v>
          </cell>
          <cell r="V1139">
            <v>1597.7902600481316</v>
          </cell>
          <cell r="W1139">
            <v>1447.7349167315492</v>
          </cell>
          <cell r="X1139">
            <v>2004.1566580860253</v>
          </cell>
          <cell r="Y1139">
            <v>1309.6449925878478</v>
          </cell>
          <cell r="Z1139">
            <v>2302.9054166376277</v>
          </cell>
          <cell r="AA1139">
            <v>1799.5083777056541</v>
          </cell>
          <cell r="AB1139">
            <v>3205.6923994063964</v>
          </cell>
          <cell r="AC1139">
            <v>1987.7792792528066</v>
          </cell>
          <cell r="AD1139">
            <v>3351.6541820174016</v>
          </cell>
          <cell r="AE1139">
            <v>2285.3815568553969</v>
          </cell>
          <cell r="AF1139">
            <v>3967.5573663934624</v>
          </cell>
          <cell r="AG1139">
            <v>4284.2478841565535</v>
          </cell>
          <cell r="AH1139">
            <v>2693.4005070577828</v>
          </cell>
          <cell r="AI1139">
            <v>2591.7690869082894</v>
          </cell>
          <cell r="AJ1139">
            <v>3340.1197810554218</v>
          </cell>
          <cell r="AK1139">
            <v>4410.0055049324819</v>
          </cell>
          <cell r="AL1139">
            <v>5880.752297416675</v>
          </cell>
          <cell r="AM1139">
            <v>6529.5805362529154</v>
          </cell>
          <cell r="AN1139">
            <v>6016.0511058048432</v>
          </cell>
          <cell r="AO1139">
            <v>6201.2534461228443</v>
          </cell>
          <cell r="AP1139">
            <v>6881.6701678530117</v>
          </cell>
          <cell r="AQ1139">
            <v>6369.6019450335662</v>
          </cell>
          <cell r="AR1139">
            <v>7043.6327330640925</v>
          </cell>
          <cell r="AS1139">
            <v>7428.0599790114611</v>
          </cell>
          <cell r="AT1139">
            <v>3140.2847737241163</v>
          </cell>
          <cell r="AU1139">
            <v>3694.683320829502</v>
          </cell>
          <cell r="AV1139">
            <v>4343.001267591445</v>
          </cell>
          <cell r="AW1139">
            <v>4356.3290253757923</v>
          </cell>
          <cell r="AX1139">
            <v>5210.4789863693122</v>
          </cell>
          <cell r="AY1139">
            <v>6388.0404038726228</v>
          </cell>
          <cell r="AZ1139">
            <v>0</v>
          </cell>
          <cell r="BA1139">
            <v>0</v>
          </cell>
          <cell r="BB1139">
            <v>7323.8545013104485</v>
          </cell>
          <cell r="BC1139">
            <v>6537.2206694350216</v>
          </cell>
          <cell r="BD1139">
            <v>6752.1136363680353</v>
          </cell>
          <cell r="BE1139">
            <v>6150.9650760494078</v>
          </cell>
          <cell r="BF1139">
            <v>7379.7389999999996</v>
          </cell>
          <cell r="BG1139">
            <v>6354.4858657444465</v>
          </cell>
          <cell r="BH1139">
            <v>6308.3727777119511</v>
          </cell>
          <cell r="BI1139">
            <v>4330.517614496327</v>
          </cell>
          <cell r="BJ1139">
            <v>4113.4999002586701</v>
          </cell>
          <cell r="BK1139">
            <v>5296.5818730125693</v>
          </cell>
          <cell r="BL1139">
            <v>5296.5818730125693</v>
          </cell>
          <cell r="BM1139">
            <v>5420.225561360051</v>
          </cell>
          <cell r="BN1139">
            <v>5942.2015046445749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</row>
        <row r="1140">
          <cell r="A1140" t="str">
            <v>Prosegurosresultado del ejercicios R</v>
          </cell>
          <cell r="B1140" t="str">
            <v>Proseguros</v>
          </cell>
          <cell r="C1140" t="str">
            <v>R</v>
          </cell>
          <cell r="D1140" t="str">
            <v>Miles US$</v>
          </cell>
          <cell r="E1140" t="str">
            <v>Contabilidad</v>
          </cell>
          <cell r="F1140" t="str">
            <v xml:space="preserve">resultado del ejercicios 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371.10186415601038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</row>
        <row r="1141">
          <cell r="A1141" t="str">
            <v>ProsegurosPatrimonioR</v>
          </cell>
          <cell r="B1141" t="str">
            <v>Proseguros</v>
          </cell>
          <cell r="C1141" t="str">
            <v>R</v>
          </cell>
          <cell r="D1141" t="str">
            <v>Miles US$</v>
          </cell>
          <cell r="E1141" t="str">
            <v>Contabilidad</v>
          </cell>
          <cell r="F1141" t="str">
            <v>Patrimonio</v>
          </cell>
          <cell r="G1141">
            <v>0</v>
          </cell>
          <cell r="H1141">
            <v>0</v>
          </cell>
          <cell r="I1141">
            <v>12403.431798402129</v>
          </cell>
          <cell r="J1141">
            <v>13595.515625475371</v>
          </cell>
          <cell r="K1141">
            <v>9544.3950030484521</v>
          </cell>
          <cell r="L1141">
            <v>10335.618979725028</v>
          </cell>
          <cell r="M1141">
            <v>9370.7756323628691</v>
          </cell>
          <cell r="N1141">
            <v>11624.112412798739</v>
          </cell>
          <cell r="O1141">
            <v>10158.561448686567</v>
          </cell>
          <cell r="P1141">
            <v>8614.1291033487723</v>
          </cell>
          <cell r="Q1141">
            <v>11005.684651787944</v>
          </cell>
          <cell r="R1141">
            <v>9363.9689889114125</v>
          </cell>
          <cell r="S1141">
            <v>12030.917757322894</v>
          </cell>
          <cell r="T1141">
            <v>9720.6790288149969</v>
          </cell>
          <cell r="U1141">
            <v>12694.171870279608</v>
          </cell>
          <cell r="V1141">
            <v>9345.465918998394</v>
          </cell>
          <cell r="W1141">
            <v>12706.723112926828</v>
          </cell>
          <cell r="X1141">
            <v>9751.8323170362892</v>
          </cell>
          <cell r="Y1141">
            <v>12568.633188783126</v>
          </cell>
          <cell r="Z1141">
            <v>10050.58107558789</v>
          </cell>
          <cell r="AA1141">
            <v>13058.496573900931</v>
          </cell>
          <cell r="AB1141">
            <v>10953.36805835666</v>
          </cell>
          <cell r="AC1141">
            <v>13246.767475448085</v>
          </cell>
          <cell r="AD1141">
            <v>11594.565783701924</v>
          </cell>
          <cell r="AE1141">
            <v>13544.369753050674</v>
          </cell>
          <cell r="AF1141">
            <v>12252.166052668499</v>
          </cell>
          <cell r="AG1141">
            <v>12429.575329939686</v>
          </cell>
          <cell r="AH1141">
            <v>10838.727952840914</v>
          </cell>
          <cell r="AI1141">
            <v>10737.096532691421</v>
          </cell>
          <cell r="AJ1141">
            <v>11485.447226838554</v>
          </cell>
          <cell r="AK1141">
            <v>12555.332950715614</v>
          </cell>
          <cell r="AL1141">
            <v>14026.079743199807</v>
          </cell>
          <cell r="AM1141">
            <v>14674.907982036048</v>
          </cell>
          <cell r="AN1141">
            <v>14161.378551587975</v>
          </cell>
          <cell r="AO1141">
            <v>14346.580891905976</v>
          </cell>
          <cell r="AP1141">
            <v>15026.997613636144</v>
          </cell>
          <cell r="AQ1141">
            <v>14612.513546718088</v>
          </cell>
          <cell r="AR1141">
            <v>15328.241419339129</v>
          </cell>
          <cell r="AS1141">
            <v>16142.942046212784</v>
          </cell>
          <cell r="AT1141">
            <v>11815.898509884941</v>
          </cell>
          <cell r="AU1141">
            <v>12402.349175487845</v>
          </cell>
          <cell r="AV1141">
            <v>12852.939338527907</v>
          </cell>
          <cell r="AW1141">
            <v>12878.923769292505</v>
          </cell>
          <cell r="AX1141">
            <v>13744.217455641687</v>
          </cell>
          <cell r="AY1141">
            <v>14938.329513417129</v>
          </cell>
          <cell r="AZ1141">
            <v>0</v>
          </cell>
          <cell r="BA1141">
            <v>0</v>
          </cell>
          <cell r="BB1141">
            <v>15992.566470208547</v>
          </cell>
          <cell r="BC1141">
            <v>15118.314031844373</v>
          </cell>
          <cell r="BD1141">
            <v>15387.823524179075</v>
          </cell>
          <cell r="BE1141">
            <v>14699.605540957524</v>
          </cell>
          <cell r="BF1141">
            <v>16081.987351656269</v>
          </cell>
          <cell r="BG1141">
            <v>14942.762153849875</v>
          </cell>
          <cell r="BH1141">
            <v>14898.845157202248</v>
          </cell>
          <cell r="BI1141">
            <v>12779.42263355156</v>
          </cell>
          <cell r="BJ1141">
            <v>12648.929024464611</v>
          </cell>
          <cell r="BK1141">
            <v>14362.772333355533</v>
          </cell>
          <cell r="BL1141">
            <v>14362.772333355533</v>
          </cell>
          <cell r="BM1141">
            <v>14405.186292226805</v>
          </cell>
          <cell r="BN1141">
            <v>14589.777192529305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</row>
        <row r="1142">
          <cell r="A1142" t="str">
            <v>ProsegurosPasivo y patrimonioR</v>
          </cell>
          <cell r="B1142" t="str">
            <v>Proseguros</v>
          </cell>
          <cell r="C1142" t="str">
            <v>R</v>
          </cell>
          <cell r="D1142" t="str">
            <v>Miles US$</v>
          </cell>
          <cell r="E1142" t="str">
            <v>Contabilidad</v>
          </cell>
          <cell r="F1142" t="str">
            <v>Pasivo y patrimonio</v>
          </cell>
          <cell r="G1142">
            <v>0</v>
          </cell>
          <cell r="H1142">
            <v>0</v>
          </cell>
          <cell r="I1142">
            <v>59848.820294346238</v>
          </cell>
          <cell r="J1142">
            <v>58709.857499375023</v>
          </cell>
          <cell r="K1142">
            <v>48055.414655636123</v>
          </cell>
          <cell r="L1142">
            <v>46003.459169525624</v>
          </cell>
          <cell r="M1142">
            <v>47454.124077611559</v>
          </cell>
          <cell r="N1142">
            <v>46968.608464650679</v>
          </cell>
          <cell r="O1142">
            <v>49709.683079417715</v>
          </cell>
          <cell r="P1142">
            <v>48142.806686665295</v>
          </cell>
          <cell r="Q1142">
            <v>50190.813070227086</v>
          </cell>
          <cell r="R1142">
            <v>49814.114590034485</v>
          </cell>
          <cell r="S1142">
            <v>53632.457667735449</v>
          </cell>
          <cell r="T1142">
            <v>51868.967198079263</v>
          </cell>
          <cell r="U1142">
            <v>52568.096597405442</v>
          </cell>
          <cell r="V1142">
            <v>50933.201894884252</v>
          </cell>
          <cell r="W1142">
            <v>50589.770066458797</v>
          </cell>
          <cell r="X1142">
            <v>53976.791217011065</v>
          </cell>
          <cell r="Y1142">
            <v>50021.447737797564</v>
          </cell>
          <cell r="Z1142">
            <v>50886.691100744887</v>
          </cell>
          <cell r="AA1142">
            <v>53084.274827153276</v>
          </cell>
          <cell r="AB1142">
            <v>54047.382382791679</v>
          </cell>
          <cell r="AC1142">
            <v>55973.392757075402</v>
          </cell>
          <cell r="AD1142">
            <v>57083.022485948037</v>
          </cell>
          <cell r="AE1142">
            <v>58967.919351744233</v>
          </cell>
          <cell r="AF1142">
            <v>56786.405527536335</v>
          </cell>
          <cell r="AG1142">
            <v>58928.286285496317</v>
          </cell>
          <cell r="AH1142">
            <v>43996.378669368627</v>
          </cell>
          <cell r="AI1142">
            <v>43813.730231660098</v>
          </cell>
          <cell r="AJ1142">
            <v>45573.764902773488</v>
          </cell>
          <cell r="AK1142">
            <v>46739.687027881882</v>
          </cell>
          <cell r="AL1142">
            <v>48873.386201879322</v>
          </cell>
          <cell r="AM1142">
            <v>46042.407119884243</v>
          </cell>
          <cell r="AN1142">
            <v>43797.656612185565</v>
          </cell>
          <cell r="AO1142">
            <v>46169.734993424048</v>
          </cell>
          <cell r="AP1142">
            <v>48879.035545746992</v>
          </cell>
          <cell r="AQ1142">
            <v>52227.844417416258</v>
          </cell>
          <cell r="AR1142">
            <v>55431.379269021621</v>
          </cell>
          <cell r="AS1142">
            <v>60247.281849558734</v>
          </cell>
          <cell r="AT1142">
            <v>47772.172346023435</v>
          </cell>
          <cell r="AU1142">
            <v>45843.304814579373</v>
          </cell>
          <cell r="AV1142">
            <v>46292.616018753048</v>
          </cell>
          <cell r="AW1142">
            <v>48658.045555538687</v>
          </cell>
          <cell r="AX1142">
            <v>48338.172615323449</v>
          </cell>
          <cell r="AY1142">
            <v>49699.643805473504</v>
          </cell>
          <cell r="AZ1142">
            <v>0</v>
          </cell>
          <cell r="BA1142">
            <v>0</v>
          </cell>
          <cell r="BB1142">
            <v>52019.779972192606</v>
          </cell>
          <cell r="BC1142">
            <v>51206.267051697214</v>
          </cell>
          <cell r="BD1142">
            <v>54998.937818691935</v>
          </cell>
          <cell r="BE1142">
            <v>50855.167033833422</v>
          </cell>
          <cell r="BF1142">
            <v>58204.349512316592</v>
          </cell>
          <cell r="BG1142">
            <v>54281.219439665583</v>
          </cell>
          <cell r="BH1142">
            <v>55182.087862527871</v>
          </cell>
          <cell r="BI1142">
            <v>42743.879629979041</v>
          </cell>
          <cell r="BJ1142">
            <v>42655.047915132527</v>
          </cell>
          <cell r="BK1142">
            <v>47734.449138227705</v>
          </cell>
          <cell r="BL1142">
            <v>47734.449138227705</v>
          </cell>
          <cell r="BM1142">
            <v>49684.523114559386</v>
          </cell>
          <cell r="BN1142">
            <v>50525.709491645583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 t="str">
            <v>PyG Acumulado Real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</row>
        <row r="1144">
          <cell r="A1144" t="str">
            <v>Prosegurosprimas totalesR</v>
          </cell>
          <cell r="B1144" t="str">
            <v>Proseguros</v>
          </cell>
          <cell r="C1144" t="str">
            <v>R</v>
          </cell>
          <cell r="D1144" t="str">
            <v>Miles US$</v>
          </cell>
          <cell r="E1144" t="str">
            <v>Contabilidad</v>
          </cell>
          <cell r="F1144" t="str">
            <v>primas totales</v>
          </cell>
          <cell r="G1144">
            <v>0</v>
          </cell>
          <cell r="H1144">
            <v>0</v>
          </cell>
          <cell r="I1144">
            <v>67617.461394366241</v>
          </cell>
          <cell r="J1144">
            <v>67881.840240757054</v>
          </cell>
          <cell r="K1144">
            <v>54818.556870960347</v>
          </cell>
          <cell r="L1144">
            <v>54590.266806784326</v>
          </cell>
          <cell r="M1144">
            <v>50401.278942470781</v>
          </cell>
          <cell r="N1144">
            <v>50694.839293834513</v>
          </cell>
          <cell r="O1144">
            <v>46332.742116662841</v>
          </cell>
          <cell r="P1144">
            <v>46895.094961035982</v>
          </cell>
          <cell r="Q1144">
            <v>42407.401924822363</v>
          </cell>
          <cell r="R1144">
            <v>42539.611774925506</v>
          </cell>
          <cell r="S1144">
            <v>37804.66117877607</v>
          </cell>
          <cell r="T1144">
            <v>39320.442955076782</v>
          </cell>
          <cell r="U1144">
            <v>33052.934259683701</v>
          </cell>
          <cell r="V1144">
            <v>34832.215307357321</v>
          </cell>
          <cell r="W1144">
            <v>22645.180625028646</v>
          </cell>
          <cell r="X1144">
            <v>25706.975848269536</v>
          </cell>
          <cell r="Y1144">
            <v>16876.166539766215</v>
          </cell>
          <cell r="Z1144">
            <v>20218.938269310111</v>
          </cell>
          <cell r="AA1144">
            <v>13573.863834746735</v>
          </cell>
          <cell r="AB1144">
            <v>15790.267572541828</v>
          </cell>
          <cell r="AC1144">
            <v>8034.0580660096257</v>
          </cell>
          <cell r="AD1144">
            <v>9756.1806253307241</v>
          </cell>
          <cell r="AE1144">
            <v>4524.4056186110465</v>
          </cell>
          <cell r="AF1144">
            <v>4452.0719829519412</v>
          </cell>
          <cell r="AG1144">
            <v>69776.017673012044</v>
          </cell>
          <cell r="AH1144">
            <v>54994.425148674702</v>
          </cell>
          <cell r="AI1144">
            <v>50439.816962650599</v>
          </cell>
          <cell r="AJ1144">
            <v>46299.34627927711</v>
          </cell>
          <cell r="AK1144">
            <v>42396.231439277115</v>
          </cell>
          <cell r="AL1144">
            <v>39007.933412530117</v>
          </cell>
          <cell r="AM1144">
            <v>34515.194854939757</v>
          </cell>
          <cell r="AN1144">
            <v>22310.742490120483</v>
          </cell>
          <cell r="AO1144">
            <v>18065.236758072289</v>
          </cell>
          <cell r="AP1144">
            <v>14232.964069156626</v>
          </cell>
          <cell r="AQ1144">
            <v>7677.9451045753713</v>
          </cell>
          <cell r="AR1144">
            <v>4208.3063155753471</v>
          </cell>
          <cell r="AS1144">
            <v>71518.848232215256</v>
          </cell>
          <cell r="AT1144">
            <v>56133.191590100301</v>
          </cell>
          <cell r="AU1144">
            <v>51102.313915890561</v>
          </cell>
          <cell r="AV1144">
            <v>45907.593051033429</v>
          </cell>
          <cell r="AW1144">
            <v>41604.646914018776</v>
          </cell>
          <cell r="AX1144">
            <v>36653.491756033029</v>
          </cell>
          <cell r="AY1144">
            <v>32139.145556425887</v>
          </cell>
          <cell r="AZ1144">
            <v>0</v>
          </cell>
          <cell r="BA1144">
            <v>0</v>
          </cell>
          <cell r="BB1144">
            <v>15147.508587643355</v>
          </cell>
          <cell r="BC1144">
            <v>12146.514951890527</v>
          </cell>
          <cell r="BD1144">
            <v>8085.3193146601843</v>
          </cell>
          <cell r="BE1144">
            <v>6619.8516995813052</v>
          </cell>
          <cell r="BF1144">
            <v>4418.8277638811678</v>
          </cell>
          <cell r="BG1144">
            <v>3580.3133420315812</v>
          </cell>
          <cell r="BH1144">
            <v>69132.324427009007</v>
          </cell>
          <cell r="BI1144">
            <v>55319.701037417799</v>
          </cell>
          <cell r="BJ1144">
            <v>50402.989158252851</v>
          </cell>
          <cell r="BK1144">
            <v>42909.189019494501</v>
          </cell>
          <cell r="BL1144">
            <v>42909.189019494501</v>
          </cell>
          <cell r="BM1144">
            <v>38184.94450933476</v>
          </cell>
          <cell r="BN1144">
            <v>33894.981397250413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</row>
        <row r="1145">
          <cell r="A1145" t="str">
            <v>Prosegurosprimas cedidas a r/aR</v>
          </cell>
          <cell r="B1145" t="str">
            <v>Proseguros</v>
          </cell>
          <cell r="C1145" t="str">
            <v>R</v>
          </cell>
          <cell r="D1145" t="str">
            <v>Miles US$</v>
          </cell>
          <cell r="E1145" t="str">
            <v>Contabilidad</v>
          </cell>
          <cell r="F1145" t="str">
            <v>primas cedidas a r/a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</row>
        <row r="1146">
          <cell r="A1146" t="str">
            <v>Prosegurosprimas retenidasR</v>
          </cell>
          <cell r="B1146" t="str">
            <v>Proseguros</v>
          </cell>
          <cell r="C1146" t="str">
            <v>R</v>
          </cell>
          <cell r="D1146" t="str">
            <v>Miles US$</v>
          </cell>
          <cell r="E1146" t="str">
            <v>Contabilidad</v>
          </cell>
          <cell r="F1146" t="str">
            <v>primas retenidas</v>
          </cell>
          <cell r="G1146">
            <v>0</v>
          </cell>
          <cell r="H1146">
            <v>0</v>
          </cell>
          <cell r="I1146">
            <v>30286.415220950708</v>
          </cell>
          <cell r="J1146">
            <v>31076.246713908451</v>
          </cell>
          <cell r="K1146">
            <v>25161.00551615861</v>
          </cell>
          <cell r="L1146">
            <v>25013.980384597759</v>
          </cell>
          <cell r="M1146">
            <v>23136.904370845754</v>
          </cell>
          <cell r="N1146">
            <v>22911.43518427687</v>
          </cell>
          <cell r="O1146">
            <v>20815.071727710289</v>
          </cell>
          <cell r="P1146">
            <v>20726.472551455419</v>
          </cell>
          <cell r="Q1146">
            <v>18773.358604859044</v>
          </cell>
          <cell r="R1146">
            <v>18610.027672473072</v>
          </cell>
          <cell r="S1146">
            <v>16567.855488654597</v>
          </cell>
          <cell r="T1146">
            <v>16883.794352509743</v>
          </cell>
          <cell r="U1146">
            <v>14652.843546183816</v>
          </cell>
          <cell r="V1146">
            <v>14849.728398578955</v>
          </cell>
          <cell r="W1146">
            <v>12139.940412789365</v>
          </cell>
          <cell r="X1146">
            <v>12249.07952280541</v>
          </cell>
          <cell r="Y1146">
            <v>9134.0117522347009</v>
          </cell>
          <cell r="Z1146">
            <v>9521.8846105890443</v>
          </cell>
          <cell r="AA1146">
            <v>7136.6627075406841</v>
          </cell>
          <cell r="AB1146">
            <v>7707.9477966995191</v>
          </cell>
          <cell r="AC1146">
            <v>4389.1953529681405</v>
          </cell>
          <cell r="AD1146">
            <v>5006.3997851675385</v>
          </cell>
          <cell r="AE1146">
            <v>2358.5473295897309</v>
          </cell>
          <cell r="AF1146">
            <v>2666.8544381076558</v>
          </cell>
          <cell r="AG1146">
            <v>32894.847410843366</v>
          </cell>
          <cell r="AH1146">
            <v>25722.810674216867</v>
          </cell>
          <cell r="AI1146">
            <v>23491.478709879513</v>
          </cell>
          <cell r="AJ1146">
            <v>21337.657307469875</v>
          </cell>
          <cell r="AK1146">
            <v>19187.05490385542</v>
          </cell>
          <cell r="AL1146">
            <v>17277.606514457828</v>
          </cell>
          <cell r="AM1146">
            <v>15122.083130843372</v>
          </cell>
          <cell r="AN1146">
            <v>12203.740233734941</v>
          </cell>
          <cell r="AO1146">
            <v>9589.0617036144558</v>
          </cell>
          <cell r="AP1146">
            <v>7547.9111860240964</v>
          </cell>
          <cell r="AQ1146">
            <v>4127.3693650371761</v>
          </cell>
          <cell r="AR1146">
            <v>2468.2924661109782</v>
          </cell>
          <cell r="AS1146">
            <v>32812.697854342572</v>
          </cell>
          <cell r="AT1146">
            <v>25650.100091827597</v>
          </cell>
          <cell r="AU1146">
            <v>23115.888059561203</v>
          </cell>
          <cell r="AV1146">
            <v>20235.091424853279</v>
          </cell>
          <cell r="AW1146">
            <v>17965.755936859536</v>
          </cell>
          <cell r="AX1146">
            <v>16158.910644128686</v>
          </cell>
          <cell r="AY1146">
            <v>14061.359963548302</v>
          </cell>
          <cell r="AZ1146">
            <v>0</v>
          </cell>
          <cell r="BA1146">
            <v>0</v>
          </cell>
          <cell r="BB1146">
            <v>8032.9050894487418</v>
          </cell>
          <cell r="BC1146">
            <v>6983.1450080011482</v>
          </cell>
          <cell r="BD1146">
            <v>4346.358145486819</v>
          </cell>
          <cell r="BE1146">
            <v>3986.6670771154681</v>
          </cell>
          <cell r="BF1146">
            <v>2591.7693391904959</v>
          </cell>
          <cell r="BG1146">
            <v>2199.4626407675046</v>
          </cell>
          <cell r="BH1146">
            <v>29370.002202067866</v>
          </cell>
          <cell r="BI1146">
            <v>22907.112723195711</v>
          </cell>
          <cell r="BJ1146">
            <v>20727.489870261437</v>
          </cell>
          <cell r="BK1146">
            <v>16536.203906258197</v>
          </cell>
          <cell r="BL1146">
            <v>16536.203906258197</v>
          </cell>
          <cell r="BM1146">
            <v>14892.630995707794</v>
          </cell>
          <cell r="BN1146">
            <v>13161.461007974303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</row>
        <row r="1147">
          <cell r="A1147" t="str">
            <v>Prosegurossiniestros totalesR</v>
          </cell>
          <cell r="B1147" t="str">
            <v>Proseguros</v>
          </cell>
          <cell r="C1147" t="str">
            <v>R</v>
          </cell>
          <cell r="D1147" t="str">
            <v>Miles US$</v>
          </cell>
          <cell r="E1147" t="str">
            <v>Contabilidad</v>
          </cell>
          <cell r="F1147" t="str">
            <v>siniestros totales</v>
          </cell>
          <cell r="G1147">
            <v>0</v>
          </cell>
          <cell r="H1147">
            <v>0</v>
          </cell>
          <cell r="I1147">
            <v>-21531.718048415496</v>
          </cell>
          <cell r="J1147">
            <v>-26148.075369718306</v>
          </cell>
          <cell r="K1147">
            <v>-20291.770155626862</v>
          </cell>
          <cell r="L1147">
            <v>-25449.214576667429</v>
          </cell>
          <cell r="M1147">
            <v>-18659.761226908093</v>
          </cell>
          <cell r="N1147">
            <v>-23350.868103827641</v>
          </cell>
          <cell r="O1147">
            <v>-17064.896205134079</v>
          </cell>
          <cell r="P1147">
            <v>-21473.549058904424</v>
          </cell>
          <cell r="Q1147">
            <v>-14776.587386431353</v>
          </cell>
          <cell r="R1147">
            <v>-19898.763338070137</v>
          </cell>
          <cell r="S1147">
            <v>-12104.860548705017</v>
          </cell>
          <cell r="T1147">
            <v>-15327.075029108411</v>
          </cell>
          <cell r="U1147">
            <v>-10348.818008709603</v>
          </cell>
          <cell r="V1147">
            <v>-13411.453036901214</v>
          </cell>
          <cell r="W1147">
            <v>-8263.2010206280065</v>
          </cell>
          <cell r="X1147">
            <v>-9352.1463066697233</v>
          </cell>
          <cell r="Y1147">
            <v>-6615.1245342654129</v>
          </cell>
          <cell r="Z1147">
            <v>-8148.4672521201001</v>
          </cell>
          <cell r="AA1147">
            <v>-4802.4138544579409</v>
          </cell>
          <cell r="AB1147">
            <v>-5196.2138397891367</v>
          </cell>
          <cell r="AC1147">
            <v>-3457.9670630300252</v>
          </cell>
          <cell r="AD1147">
            <v>-4147.6312031349444</v>
          </cell>
          <cell r="AE1147">
            <v>-1409.9527591107037</v>
          </cell>
          <cell r="AF1147">
            <v>-1776.2647961021805</v>
          </cell>
          <cell r="AG1147">
            <v>-21489.101916867468</v>
          </cell>
          <cell r="AH1147">
            <v>-19969.766556867467</v>
          </cell>
          <cell r="AI1147">
            <v>-17880.565344819279</v>
          </cell>
          <cell r="AJ1147">
            <v>-16368.831822650602</v>
          </cell>
          <cell r="AK1147">
            <v>-14371.492564337348</v>
          </cell>
          <cell r="AL1147">
            <v>-12472.053851325301</v>
          </cell>
          <cell r="AM1147">
            <v>-10888.3810525301</v>
          </cell>
          <cell r="AN1147">
            <v>-9438.5066559036204</v>
          </cell>
          <cell r="AO1147">
            <v>-6247.172960963856</v>
          </cell>
          <cell r="AP1147">
            <v>-4629.1774768674695</v>
          </cell>
          <cell r="AQ1147">
            <v>-2835.6180488530481</v>
          </cell>
          <cell r="AR1147">
            <v>-1642.2509449222225</v>
          </cell>
          <cell r="AS1147">
            <v>-25929.382869256566</v>
          </cell>
          <cell r="AT1147">
            <v>-24904.953060746691</v>
          </cell>
          <cell r="AU1147">
            <v>-22322.657104289548</v>
          </cell>
          <cell r="AV1147">
            <v>-20296.045882878283</v>
          </cell>
          <cell r="AW1147">
            <v>-19102.604380069406</v>
          </cell>
          <cell r="AX1147">
            <v>-17428.866473988441</v>
          </cell>
          <cell r="AY1147">
            <v>-13249.739796597501</v>
          </cell>
          <cell r="AZ1147">
            <v>0</v>
          </cell>
          <cell r="BA1147">
            <v>0</v>
          </cell>
          <cell r="BB1147">
            <v>-4926.6270359333648</v>
          </cell>
          <cell r="BC1147">
            <v>-8197.6290993065668</v>
          </cell>
          <cell r="BD1147">
            <v>-2986.0694583148556</v>
          </cell>
          <cell r="BE1147">
            <v>-6711.0827558825968</v>
          </cell>
          <cell r="BF1147">
            <v>-1724.4049093632264</v>
          </cell>
          <cell r="BG1147">
            <v>-1419.648739526074</v>
          </cell>
          <cell r="BH1147">
            <v>-27232.637161086586</v>
          </cell>
          <cell r="BI1147">
            <v>-26150.919450543159</v>
          </cell>
          <cell r="BJ1147">
            <v>-22199.32743465422</v>
          </cell>
          <cell r="BK1147">
            <v>-17823.1047301771</v>
          </cell>
          <cell r="BL1147">
            <v>-17823.1047301771</v>
          </cell>
          <cell r="BM1147">
            <v>-15852.176594622677</v>
          </cell>
          <cell r="BN1147">
            <v>-14343.4837230213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</row>
        <row r="1148">
          <cell r="A1148" t="str">
            <v>Prosegurosreembolso de siniestros r/aR</v>
          </cell>
          <cell r="B1148" t="str">
            <v>Proseguros</v>
          </cell>
          <cell r="C1148" t="str">
            <v>R</v>
          </cell>
          <cell r="D1148" t="str">
            <v>Miles US$</v>
          </cell>
          <cell r="E1148" t="str">
            <v>Contabilidad</v>
          </cell>
          <cell r="F1148" t="str">
            <v>reembolso de siniestros r/a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</row>
        <row r="1149">
          <cell r="A1149" t="str">
            <v>Prosegurossiniestros retenidosR</v>
          </cell>
          <cell r="B1149" t="str">
            <v>Proseguros</v>
          </cell>
          <cell r="C1149" t="str">
            <v>R</v>
          </cell>
          <cell r="D1149" t="str">
            <v>Miles US$</v>
          </cell>
          <cell r="E1149" t="str">
            <v>Contabilidad</v>
          </cell>
          <cell r="F1149" t="str">
            <v>siniestros retenidos</v>
          </cell>
          <cell r="G1149">
            <v>0</v>
          </cell>
          <cell r="H1149">
            <v>0</v>
          </cell>
          <cell r="I1149">
            <v>-14885.455818882043</v>
          </cell>
          <cell r="J1149">
            <v>-14108.511913072185</v>
          </cell>
          <cell r="K1149">
            <v>-14194.830979601193</v>
          </cell>
          <cell r="L1149">
            <v>-13902.164884483152</v>
          </cell>
          <cell r="M1149">
            <v>-13690.289884253956</v>
          </cell>
          <cell r="N1149">
            <v>-11938.897910382766</v>
          </cell>
          <cell r="O1149">
            <v>-12202.099199174876</v>
          </cell>
          <cell r="P1149">
            <v>-10670.209123080453</v>
          </cell>
          <cell r="Q1149">
            <v>-10758.958672473063</v>
          </cell>
          <cell r="R1149">
            <v>-9467.2606520742647</v>
          </cell>
          <cell r="S1149">
            <v>-8847.1800772404313</v>
          </cell>
          <cell r="T1149">
            <v>-8433.607324318129</v>
          </cell>
          <cell r="U1149">
            <v>-7232.2002447856976</v>
          </cell>
          <cell r="V1149">
            <v>-8178.4705402246145</v>
          </cell>
          <cell r="W1149">
            <v>-6038.7322143020847</v>
          </cell>
          <cell r="X1149">
            <v>-6485.8124082053628</v>
          </cell>
          <cell r="Y1149">
            <v>-4848.4628812743531</v>
          </cell>
          <cell r="Z1149">
            <v>-5715.2806252578494</v>
          </cell>
          <cell r="AA1149">
            <v>-3747.9453761173509</v>
          </cell>
          <cell r="AB1149">
            <v>-4204.319779738712</v>
          </cell>
          <cell r="AC1149">
            <v>-2473.5588391015358</v>
          </cell>
          <cell r="AD1149">
            <v>-2704.4033751374736</v>
          </cell>
          <cell r="AE1149">
            <v>-1482.3151794636703</v>
          </cell>
          <cell r="AF1149">
            <v>-1455.1322447509092</v>
          </cell>
          <cell r="AG1149">
            <v>-18449.822262409638</v>
          </cell>
          <cell r="AH1149">
            <v>-15732.350621204818</v>
          </cell>
          <cell r="AI1149">
            <v>-14492.956342168674</v>
          </cell>
          <cell r="AJ1149">
            <v>-13087.222237831322</v>
          </cell>
          <cell r="AK1149">
            <v>-11626.777349638553</v>
          </cell>
          <cell r="AL1149">
            <v>-9595.7692749397593</v>
          </cell>
          <cell r="AM1149">
            <v>-7991.7354674698799</v>
          </cell>
          <cell r="AN1149">
            <v>-6873.4915848192804</v>
          </cell>
          <cell r="AO1149">
            <v>-5399.0407450602397</v>
          </cell>
          <cell r="AP1149">
            <v>-3802.1700281927683</v>
          </cell>
          <cell r="AQ1149">
            <v>-2319.3962095847955</v>
          </cell>
          <cell r="AR1149">
            <v>-1106.9841374138218</v>
          </cell>
          <cell r="AS1149">
            <v>-15165.849250179019</v>
          </cell>
          <cell r="AT1149">
            <v>-14489.227306095483</v>
          </cell>
          <cell r="AU1149">
            <v>-12912.510107023221</v>
          </cell>
          <cell r="AV1149">
            <v>-10956.389745088034</v>
          </cell>
          <cell r="AW1149">
            <v>-10105.739209798681</v>
          </cell>
          <cell r="AX1149">
            <v>-8660.8150181547426</v>
          </cell>
          <cell r="AY1149">
            <v>-6970.7346708340365</v>
          </cell>
          <cell r="AZ1149">
            <v>0</v>
          </cell>
          <cell r="BA1149">
            <v>0</v>
          </cell>
          <cell r="BB1149">
            <v>-4046.4799091664422</v>
          </cell>
          <cell r="BC1149">
            <v>-3084.6097942268634</v>
          </cell>
          <cell r="BD1149">
            <v>-2442.458068699972</v>
          </cell>
          <cell r="BE1149">
            <v>-2071.1175944095949</v>
          </cell>
          <cell r="BF1149">
            <v>-1162.3612621723996</v>
          </cell>
          <cell r="BG1149">
            <v>-984.09172817203125</v>
          </cell>
          <cell r="BH1149">
            <v>-14116.189219681321</v>
          </cell>
          <cell r="BI1149">
            <v>-12258.618400118619</v>
          </cell>
          <cell r="BJ1149">
            <v>-11185.076514943823</v>
          </cell>
          <cell r="BK1149">
            <v>-8648.7929436183294</v>
          </cell>
          <cell r="BL1149">
            <v>-8648.7929436183294</v>
          </cell>
          <cell r="BM1149">
            <v>-7453.4854539873468</v>
          </cell>
          <cell r="BN1149">
            <v>-6560.2531543564201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</row>
        <row r="1150">
          <cell r="A1150" t="str">
            <v>Prosegurossorteos, vencidos y rescindidosR</v>
          </cell>
          <cell r="B1150" t="str">
            <v>Proseguros</v>
          </cell>
          <cell r="C1150" t="str">
            <v>R</v>
          </cell>
          <cell r="D1150" t="str">
            <v>Miles US$</v>
          </cell>
          <cell r="E1150" t="str">
            <v>Contabilidad</v>
          </cell>
          <cell r="F1150" t="str">
            <v>sorteos, vencidos y rescindidos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</row>
        <row r="1151">
          <cell r="A1151" t="str">
            <v>Prosegurosreservas de produccionR</v>
          </cell>
          <cell r="B1151" t="str">
            <v>Proseguros</v>
          </cell>
          <cell r="C1151" t="str">
            <v>R</v>
          </cell>
          <cell r="D1151" t="str">
            <v>Miles US$</v>
          </cell>
          <cell r="E1151" t="str">
            <v>Contabilidad</v>
          </cell>
          <cell r="F1151" t="str">
            <v>reservas de produccion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</row>
        <row r="1152">
          <cell r="A1152" t="str">
            <v>Prosegurosreserva siniestralidad catastroficaR</v>
          </cell>
          <cell r="B1152" t="str">
            <v>Proseguros</v>
          </cell>
          <cell r="C1152" t="str">
            <v>R</v>
          </cell>
          <cell r="D1152" t="str">
            <v>Miles US$</v>
          </cell>
          <cell r="E1152" t="str">
            <v>Contabilidad</v>
          </cell>
          <cell r="F1152" t="str">
            <v>reserva siniestralidad catastrofica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</row>
        <row r="1153">
          <cell r="A1153" t="str">
            <v>Prosegurostotal reservas netas de produccionR</v>
          </cell>
          <cell r="B1153" t="str">
            <v>Proseguros</v>
          </cell>
          <cell r="C1153" t="str">
            <v>R</v>
          </cell>
          <cell r="D1153" t="str">
            <v>Miles US$</v>
          </cell>
          <cell r="E1153" t="str">
            <v>Contabilidad</v>
          </cell>
          <cell r="F1153" t="str">
            <v>total reservas netas de produccion</v>
          </cell>
          <cell r="G1153">
            <v>0</v>
          </cell>
          <cell r="H1153">
            <v>0</v>
          </cell>
          <cell r="I1153">
            <v>-80.414491197183864</v>
          </cell>
          <cell r="J1153">
            <v>-387.25318199824022</v>
          </cell>
          <cell r="K1153">
            <v>-382.94574398349744</v>
          </cell>
          <cell r="L1153">
            <v>79.927430437772088</v>
          </cell>
          <cell r="M1153">
            <v>-424.79539376575713</v>
          </cell>
          <cell r="N1153">
            <v>114.52252899381166</v>
          </cell>
          <cell r="O1153">
            <v>-362.92987600275029</v>
          </cell>
          <cell r="P1153">
            <v>160.47340041255984</v>
          </cell>
          <cell r="Q1153">
            <v>-399.32750676140256</v>
          </cell>
          <cell r="R1153">
            <v>401.38733646573547</v>
          </cell>
          <cell r="S1153">
            <v>-268.01077515471013</v>
          </cell>
          <cell r="T1153">
            <v>426.81938826495485</v>
          </cell>
          <cell r="U1153">
            <v>-200.6712443272977</v>
          </cell>
          <cell r="V1153">
            <v>346.61892780197167</v>
          </cell>
          <cell r="W1153">
            <v>-166.53684414393749</v>
          </cell>
          <cell r="X1153">
            <v>279.28931331652541</v>
          </cell>
          <cell r="Y1153">
            <v>-45.200823515929272</v>
          </cell>
          <cell r="Z1153">
            <v>297.56442333256967</v>
          </cell>
          <cell r="AA1153">
            <v>93.366717167086705</v>
          </cell>
          <cell r="AB1153">
            <v>138.77888700435491</v>
          </cell>
          <cell r="AC1153">
            <v>49.447021315608524</v>
          </cell>
          <cell r="AD1153">
            <v>-53.577385530387453</v>
          </cell>
          <cell r="AE1153">
            <v>36.991186339674591</v>
          </cell>
          <cell r="AF1153">
            <v>46.610856986003412</v>
          </cell>
          <cell r="AG1153">
            <v>442.78745879518078</v>
          </cell>
          <cell r="AH1153">
            <v>443.48423927710905</v>
          </cell>
          <cell r="AI1153">
            <v>262.79253903614409</v>
          </cell>
          <cell r="AJ1153">
            <v>140.8346134939755</v>
          </cell>
          <cell r="AK1153">
            <v>-150.06711012048163</v>
          </cell>
          <cell r="AL1153">
            <v>-202.19959397590478</v>
          </cell>
          <cell r="AM1153">
            <v>-248.95688771084389</v>
          </cell>
          <cell r="AN1153">
            <v>-210.58258216867506</v>
          </cell>
          <cell r="AO1153">
            <v>-93.624281686746798</v>
          </cell>
          <cell r="AP1153">
            <v>-115.66725421686805</v>
          </cell>
          <cell r="AQ1153">
            <v>87.014284773718643</v>
          </cell>
          <cell r="AR1153">
            <v>48.291909034539721</v>
          </cell>
          <cell r="AS1153">
            <v>-813.96754519274702</v>
          </cell>
          <cell r="AT1153">
            <v>-561.82138854782204</v>
          </cell>
          <cell r="AU1153">
            <v>-446.91673363777102</v>
          </cell>
          <cell r="AV1153">
            <v>-394.25859760142873</v>
          </cell>
          <cell r="AW1153">
            <v>-378.40994715295443</v>
          </cell>
          <cell r="AX1153">
            <v>-348.50402781935782</v>
          </cell>
          <cell r="AY1153">
            <v>-275.76295519820565</v>
          </cell>
          <cell r="AZ1153">
            <v>0</v>
          </cell>
          <cell r="BA1153">
            <v>0</v>
          </cell>
          <cell r="BB1153">
            <v>-123.09949762017123</v>
          </cell>
          <cell r="BC1153">
            <v>-203.66701321215345</v>
          </cell>
          <cell r="BD1153">
            <v>91.631063748169083</v>
          </cell>
          <cell r="BE1153">
            <v>-52.349583617062933</v>
          </cell>
          <cell r="BF1153">
            <v>50.707722397216529</v>
          </cell>
          <cell r="BG1153">
            <v>-55.684865305828211</v>
          </cell>
          <cell r="BH1153">
            <v>-552.39659605487498</v>
          </cell>
          <cell r="BI1153">
            <v>-288.43086968284399</v>
          </cell>
          <cell r="BJ1153">
            <v>-234.43062759627301</v>
          </cell>
          <cell r="BK1153">
            <v>-327.77586254007315</v>
          </cell>
          <cell r="BL1153">
            <v>-327.77586254007315</v>
          </cell>
          <cell r="BM1153">
            <v>-259.95313756047341</v>
          </cell>
          <cell r="BN1153">
            <v>-284.93997034287099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</row>
        <row r="1154">
          <cell r="A1154" t="str">
            <v>Proseguroscomisiones de r/a cedidoR</v>
          </cell>
          <cell r="B1154" t="str">
            <v>Proseguros</v>
          </cell>
          <cell r="C1154" t="str">
            <v>R</v>
          </cell>
          <cell r="D1154" t="str">
            <v>Miles US$</v>
          </cell>
          <cell r="E1154" t="str">
            <v>Contabilidad</v>
          </cell>
          <cell r="F1154" t="str">
            <v>comisiones de r/a cedido</v>
          </cell>
          <cell r="G1154">
            <v>0</v>
          </cell>
          <cell r="H1154">
            <v>0</v>
          </cell>
          <cell r="I1154">
            <v>6566.5919430017602</v>
          </cell>
          <cell r="J1154">
            <v>5993.5740228873246</v>
          </cell>
          <cell r="K1154">
            <v>5063.3699005271592</v>
          </cell>
          <cell r="L1154">
            <v>4794.3198420811368</v>
          </cell>
          <cell r="M1154">
            <v>4755.9766413018569</v>
          </cell>
          <cell r="N1154">
            <v>4495.7754703185883</v>
          </cell>
          <cell r="O1154">
            <v>4363.5278892963561</v>
          </cell>
          <cell r="P1154">
            <v>3892.5151503552597</v>
          </cell>
          <cell r="Q1154">
            <v>4087.1944322713725</v>
          </cell>
          <cell r="R1154">
            <v>3485.2641780884715</v>
          </cell>
          <cell r="S1154">
            <v>3633.6358620215447</v>
          </cell>
          <cell r="T1154">
            <v>3237.7289445335778</v>
          </cell>
          <cell r="U1154">
            <v>2830.8014437313773</v>
          </cell>
          <cell r="V1154">
            <v>2807.5278475819387</v>
          </cell>
          <cell r="W1154">
            <v>2292.8280105432036</v>
          </cell>
          <cell r="X1154">
            <v>2269.8439571395825</v>
          </cell>
          <cell r="Y1154">
            <v>1703.5052298876919</v>
          </cell>
          <cell r="Z1154">
            <v>1740.6747387118951</v>
          </cell>
          <cell r="AA1154">
            <v>1296.7299353655742</v>
          </cell>
          <cell r="AB1154">
            <v>1247.1800724272291</v>
          </cell>
          <cell r="AC1154">
            <v>737.67606188402465</v>
          </cell>
          <cell r="AD1154">
            <v>730.28343302762585</v>
          </cell>
          <cell r="AE1154">
            <v>347.71116960806785</v>
          </cell>
          <cell r="AF1154">
            <v>327.3452204900214</v>
          </cell>
          <cell r="AG1154">
            <v>6076.4248089156627</v>
          </cell>
          <cell r="AH1154">
            <v>4667.7345708433731</v>
          </cell>
          <cell r="AI1154">
            <v>3989.2858949397587</v>
          </cell>
          <cell r="AJ1154">
            <v>3661.3996346987951</v>
          </cell>
          <cell r="AK1154">
            <v>3324.3554016867465</v>
          </cell>
          <cell r="AL1154">
            <v>3033.1422315662649</v>
          </cell>
          <cell r="AM1154">
            <v>2415.8546710843375</v>
          </cell>
          <cell r="AN1154">
            <v>1818.0173053012047</v>
          </cell>
          <cell r="AO1154">
            <v>1344.0410501204819</v>
          </cell>
          <cell r="AP1154">
            <v>1073.3267002409639</v>
          </cell>
          <cell r="AQ1154">
            <v>578.12180269064856</v>
          </cell>
          <cell r="AR1154">
            <v>217.84681157679839</v>
          </cell>
          <cell r="AS1154">
            <v>5508.7063153936097</v>
          </cell>
          <cell r="AT1154">
            <v>3956.9627705402499</v>
          </cell>
          <cell r="AU1154">
            <v>3673.2048746609016</v>
          </cell>
          <cell r="AV1154">
            <v>3353.0307440673646</v>
          </cell>
          <cell r="AW1154">
            <v>3101.2536016743416</v>
          </cell>
          <cell r="AX1154">
            <v>2763.3761757082143</v>
          </cell>
          <cell r="AY1154">
            <v>2447.2422639983206</v>
          </cell>
          <cell r="AZ1154">
            <v>0</v>
          </cell>
          <cell r="BA1154">
            <v>0</v>
          </cell>
          <cell r="BB1154">
            <v>1142.293715507868</v>
          </cell>
          <cell r="BC1154">
            <v>1151.1581796360504</v>
          </cell>
          <cell r="BD1154">
            <v>608.79562354976974</v>
          </cell>
          <cell r="BE1154">
            <v>669.43025229750447</v>
          </cell>
          <cell r="BF1154">
            <v>228.74464620262287</v>
          </cell>
          <cell r="BG1154">
            <v>290.80372068844827</v>
          </cell>
          <cell r="BH1154">
            <v>5130.9586784501798</v>
          </cell>
          <cell r="BI1154">
            <v>3741.0224316885901</v>
          </cell>
          <cell r="BJ1154">
            <v>3427.5840047415018</v>
          </cell>
          <cell r="BK1154">
            <v>2986.8969649519199</v>
          </cell>
          <cell r="BL1154">
            <v>2986.8969649519199</v>
          </cell>
          <cell r="BM1154">
            <v>2652.8356142891625</v>
          </cell>
          <cell r="BN1154">
            <v>2394.7610950000899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</row>
        <row r="1155">
          <cell r="A1155" t="str">
            <v>Prosegurosgastos varios de seguros R</v>
          </cell>
          <cell r="B1155" t="str">
            <v>Proseguros</v>
          </cell>
          <cell r="C1155" t="str">
            <v>R</v>
          </cell>
          <cell r="D1155" t="str">
            <v>Miles US$</v>
          </cell>
          <cell r="E1155" t="str">
            <v>Contabilidad</v>
          </cell>
          <cell r="F1155" t="str">
            <v xml:space="preserve">gastos varios de seguros </v>
          </cell>
          <cell r="G1155">
            <v>0</v>
          </cell>
          <cell r="H1155">
            <v>0</v>
          </cell>
          <cell r="I1155">
            <v>-7812.0414234154932</v>
          </cell>
          <cell r="J1155">
            <v>-9212.0422830105636</v>
          </cell>
          <cell r="K1155">
            <v>-7124.8350566124218</v>
          </cell>
          <cell r="L1155">
            <v>-8642.2854652761853</v>
          </cell>
          <cell r="M1155">
            <v>-6478.354409122162</v>
          </cell>
          <cell r="N1155">
            <v>-8008.4258402475352</v>
          </cell>
          <cell r="O1155">
            <v>-5731.8546133394457</v>
          </cell>
          <cell r="P1155">
            <v>-7074.9062853541145</v>
          </cell>
          <cell r="Q1155">
            <v>-5165.6368798991516</v>
          </cell>
          <cell r="R1155">
            <v>-6419.973379555352</v>
          </cell>
          <cell r="S1155">
            <v>-4590.4643566353425</v>
          </cell>
          <cell r="T1155">
            <v>-5738.5360153564043</v>
          </cell>
          <cell r="U1155">
            <v>-3996.7253126289252</v>
          </cell>
          <cell r="V1155">
            <v>-4609.4996894338756</v>
          </cell>
          <cell r="W1155">
            <v>-3361.077377492551</v>
          </cell>
          <cell r="X1155">
            <v>-3926.9625021774004</v>
          </cell>
          <cell r="Y1155">
            <v>-2596.0026449690581</v>
          </cell>
          <cell r="Z1155">
            <v>-2705.8683896401558</v>
          </cell>
          <cell r="AA1155">
            <v>-1987.6367570479026</v>
          </cell>
          <cell r="AB1155">
            <v>-1990.2479163419664</v>
          </cell>
          <cell r="AC1155">
            <v>-1296.7101129956452</v>
          </cell>
          <cell r="AD1155">
            <v>-1403.0990287426816</v>
          </cell>
          <cell r="AE1155">
            <v>-664.21124363969739</v>
          </cell>
          <cell r="AF1155">
            <v>-699.26584530773994</v>
          </cell>
          <cell r="AG1155">
            <v>-8053.6029893975901</v>
          </cell>
          <cell r="AH1155">
            <v>-7206.8011915662655</v>
          </cell>
          <cell r="AI1155">
            <v>-6440.4256845783138</v>
          </cell>
          <cell r="AJ1155">
            <v>-5656.8688048192771</v>
          </cell>
          <cell r="AK1155">
            <v>-4459.805436626506</v>
          </cell>
          <cell r="AL1155">
            <v>-3715.258606024096</v>
          </cell>
          <cell r="AM1155">
            <v>-2920.1026173494001</v>
          </cell>
          <cell r="AN1155">
            <v>-2307.5486546988</v>
          </cell>
          <cell r="AO1155">
            <v>-1811.3018484337351</v>
          </cell>
          <cell r="AP1155">
            <v>-1332.3598103614459</v>
          </cell>
          <cell r="AQ1155">
            <v>-892.99394177333113</v>
          </cell>
          <cell r="AR1155">
            <v>-422.67063033211355</v>
          </cell>
          <cell r="AS1155">
            <v>-5098.4916121022297</v>
          </cell>
          <cell r="AT1155">
            <v>-4609.9638636269046</v>
          </cell>
          <cell r="AU1155">
            <v>-4100.2266555439801</v>
          </cell>
          <cell r="AV1155">
            <v>-3423.9217713702474</v>
          </cell>
          <cell r="AW1155">
            <v>-2957.5052389616631</v>
          </cell>
          <cell r="AX1155">
            <v>-2470.8314771741548</v>
          </cell>
          <cell r="AY1155">
            <v>-1558.5203515131038</v>
          </cell>
          <cell r="AZ1155">
            <v>0</v>
          </cell>
          <cell r="BA1155">
            <v>0</v>
          </cell>
          <cell r="BB1155">
            <v>-1417.9710966190019</v>
          </cell>
          <cell r="BC1155">
            <v>-866.49126336089296</v>
          </cell>
          <cell r="BD1155">
            <v>-937.7377929032258</v>
          </cell>
          <cell r="BE1155">
            <v>-627.15047031108747</v>
          </cell>
          <cell r="BF1155">
            <v>-442.49378589957377</v>
          </cell>
          <cell r="BG1155">
            <v>-276.40231893232863</v>
          </cell>
          <cell r="BH1155">
            <v>-2898.3826799338531</v>
          </cell>
          <cell r="BI1155">
            <v>-2652.9216676725214</v>
          </cell>
          <cell r="BJ1155">
            <v>-2377.5705695285392</v>
          </cell>
          <cell r="BK1155">
            <v>-3014.98220718827</v>
          </cell>
          <cell r="BL1155">
            <v>-3014.98220718827</v>
          </cell>
          <cell r="BM1155">
            <v>-1981.9549853603246</v>
          </cell>
          <cell r="BN1155">
            <v>-2217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</row>
        <row r="1156">
          <cell r="A1156" t="str">
            <v>Proseguroscomisiones y prestaciones agentes R</v>
          </cell>
          <cell r="B1156" t="str">
            <v>Proseguros</v>
          </cell>
          <cell r="C1156" t="str">
            <v>R</v>
          </cell>
          <cell r="D1156" t="str">
            <v>Miles US$</v>
          </cell>
          <cell r="E1156" t="str">
            <v>Contabilidad</v>
          </cell>
          <cell r="F1156" t="str">
            <v xml:space="preserve">comisiones y prestaciones agentes </v>
          </cell>
          <cell r="G1156">
            <v>0</v>
          </cell>
          <cell r="H1156">
            <v>0</v>
          </cell>
          <cell r="I1156">
            <v>-7238.3467022447176</v>
          </cell>
          <cell r="J1156">
            <v>-6809.9071586707751</v>
          </cell>
          <cell r="K1156">
            <v>-5649.7626513866599</v>
          </cell>
          <cell r="L1156">
            <v>-5264.8847400870955</v>
          </cell>
          <cell r="M1156">
            <v>-5220.4025961494381</v>
          </cell>
          <cell r="N1156">
            <v>-4869.0062440980973</v>
          </cell>
          <cell r="O1156">
            <v>-4644.7298558331422</v>
          </cell>
          <cell r="P1156">
            <v>-4460.1965901902358</v>
          </cell>
          <cell r="Q1156">
            <v>-4209.3880550080221</v>
          </cell>
          <cell r="R1156">
            <v>-4032.6389676827866</v>
          </cell>
          <cell r="S1156">
            <v>-3795.1343793261517</v>
          </cell>
          <cell r="T1156">
            <v>-3969.6429580563827</v>
          </cell>
          <cell r="U1156">
            <v>-3242.6595631446257</v>
          </cell>
          <cell r="V1156">
            <v>-3447.3550460692181</v>
          </cell>
          <cell r="W1156">
            <v>-2674.3707694247078</v>
          </cell>
          <cell r="X1156">
            <v>-2875.5705746046297</v>
          </cell>
          <cell r="Y1156">
            <v>-1956.3250103140042</v>
          </cell>
          <cell r="Z1156">
            <v>-2191.4533451753382</v>
          </cell>
          <cell r="AA1156">
            <v>-1538.8271790052713</v>
          </cell>
          <cell r="AB1156">
            <v>-1694.554757735503</v>
          </cell>
          <cell r="AC1156">
            <v>-885.67248177859267</v>
          </cell>
          <cell r="AD1156">
            <v>-1053.9613252797576</v>
          </cell>
          <cell r="AE1156">
            <v>-452.70844304377721</v>
          </cell>
          <cell r="AF1156">
            <v>-525.49369888462172</v>
          </cell>
          <cell r="AG1156">
            <v>-7276.157456385542</v>
          </cell>
          <cell r="AH1156">
            <v>-5407.8474291566263</v>
          </cell>
          <cell r="AI1156">
            <v>-4937.5049154216867</v>
          </cell>
          <cell r="AJ1156">
            <v>-4476.9141501204822</v>
          </cell>
          <cell r="AK1156">
            <v>-4025.4549532530123</v>
          </cell>
          <cell r="AL1156">
            <v>-3650.4307207228912</v>
          </cell>
          <cell r="AM1156">
            <v>-3188.9097662650602</v>
          </cell>
          <cell r="AN1156">
            <v>-2530.4119980722899</v>
          </cell>
          <cell r="AO1156">
            <v>-2033.0054857831326</v>
          </cell>
          <cell r="AP1156">
            <v>-1604.7542414457832</v>
          </cell>
          <cell r="AQ1156">
            <v>-940.97426692384795</v>
          </cell>
          <cell r="AR1156">
            <v>-537.31003619893966</v>
          </cell>
          <cell r="AS1156">
            <v>-7082.4325890074342</v>
          </cell>
          <cell r="AT1156">
            <v>-5555.9626807937229</v>
          </cell>
          <cell r="AU1156">
            <v>-5091.4438894415425</v>
          </cell>
          <cell r="AV1156">
            <v>-4521.8078958918095</v>
          </cell>
          <cell r="AW1156">
            <v>-4039.1461995103728</v>
          </cell>
          <cell r="AX1156">
            <v>-3631.5097702958233</v>
          </cell>
          <cell r="AY1156">
            <v>-3643.3853942363326</v>
          </cell>
          <cell r="AZ1156">
            <v>0</v>
          </cell>
          <cell r="BA1156">
            <v>0</v>
          </cell>
          <cell r="BB1156">
            <v>-1707.8683354532959</v>
          </cell>
          <cell r="BC1156">
            <v>-1632.7274739449767</v>
          </cell>
          <cell r="BD1156">
            <v>-990.9002098001273</v>
          </cell>
          <cell r="BE1156">
            <v>-911.98849303794543</v>
          </cell>
          <cell r="BF1156">
            <v>-564.18908884565485</v>
          </cell>
          <cell r="BG1156">
            <v>-523.31746700842029</v>
          </cell>
          <cell r="BH1156">
            <v>-7446.1960708453316</v>
          </cell>
          <cell r="BI1156">
            <v>-5870.4980136102549</v>
          </cell>
          <cell r="BJ1156">
            <v>-5361.1933671191464</v>
          </cell>
          <cell r="BK1156">
            <v>-3246.1383377121501</v>
          </cell>
          <cell r="BL1156">
            <v>-3246.1383377121501</v>
          </cell>
          <cell r="BM1156">
            <v>-3311.8842922582885</v>
          </cell>
          <cell r="BN1156">
            <v>-2400.90690211833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0</v>
          </cell>
          <cell r="FS1156">
            <v>0</v>
          </cell>
        </row>
        <row r="1157">
          <cell r="A1157" t="str">
            <v>Prosegurosajuste reserva de cartera R</v>
          </cell>
          <cell r="B1157" t="str">
            <v>Proseguros</v>
          </cell>
          <cell r="C1157" t="str">
            <v>R</v>
          </cell>
          <cell r="D1157" t="str">
            <v>Miles US$</v>
          </cell>
          <cell r="E1157" t="str">
            <v>Contabilidad</v>
          </cell>
          <cell r="F1157" t="str">
            <v xml:space="preserve">ajuste reserva de cartera 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</row>
        <row r="1158">
          <cell r="A1158" t="str">
            <v>Prosegurosreaseguros aceptados R</v>
          </cell>
          <cell r="B1158" t="str">
            <v>Proseguros</v>
          </cell>
          <cell r="C1158" t="str">
            <v>R</v>
          </cell>
          <cell r="D1158" t="str">
            <v>Miles US$</v>
          </cell>
          <cell r="E1158" t="str">
            <v>Contabilidad</v>
          </cell>
          <cell r="F1158" t="str">
            <v xml:space="preserve">reaseguros aceptados 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</row>
        <row r="1159">
          <cell r="A1159" t="str">
            <v>Prosegurosresultado técnicoR</v>
          </cell>
          <cell r="B1159" t="str">
            <v>Proseguros</v>
          </cell>
          <cell r="C1159" t="str">
            <v>R</v>
          </cell>
          <cell r="D1159" t="str">
            <v>Miles US$</v>
          </cell>
          <cell r="E1159" t="str">
            <v>Contabilidad</v>
          </cell>
          <cell r="F1159" t="str">
            <v>resultado técnico</v>
          </cell>
          <cell r="G1159">
            <v>0</v>
          </cell>
          <cell r="H1159">
            <v>0</v>
          </cell>
          <cell r="I1159">
            <v>6836.7487282130323</v>
          </cell>
          <cell r="J1159">
            <v>6552.1062000440152</v>
          </cell>
          <cell r="K1159">
            <v>2872.0009851019968</v>
          </cell>
          <cell r="L1159">
            <v>2078.8925672702344</v>
          </cell>
          <cell r="M1159">
            <v>2079.0387288562979</v>
          </cell>
          <cell r="N1159">
            <v>2705.4031888608706</v>
          </cell>
          <cell r="O1159">
            <v>2236.9860726564302</v>
          </cell>
          <cell r="P1159">
            <v>2574.1491035984373</v>
          </cell>
          <cell r="Q1159">
            <v>2327.2419229887773</v>
          </cell>
          <cell r="R1159">
            <v>2576.8061877148757</v>
          </cell>
          <cell r="S1159">
            <v>2700.7017623195056</v>
          </cell>
          <cell r="T1159">
            <v>2406.5563875773605</v>
          </cell>
          <cell r="U1159">
            <v>2811.3886250286482</v>
          </cell>
          <cell r="V1159">
            <v>1768.549898235156</v>
          </cell>
          <cell r="W1159">
            <v>2192.0512179692869</v>
          </cell>
          <cell r="X1159">
            <v>1509.8673082741243</v>
          </cell>
          <cell r="Y1159">
            <v>1391.525622049048</v>
          </cell>
          <cell r="Z1159">
            <v>947.52141256016512</v>
          </cell>
          <cell r="AA1159">
            <v>1252.3500479028207</v>
          </cell>
          <cell r="AB1159">
            <v>1204.7843023149214</v>
          </cell>
          <cell r="AC1159">
            <v>520.37700229199993</v>
          </cell>
          <cell r="AD1159">
            <v>521.64210350486428</v>
          </cell>
          <cell r="AE1159">
            <v>144.01481939032846</v>
          </cell>
          <cell r="AF1159">
            <v>360.91872664040977</v>
          </cell>
          <cell r="AG1159">
            <v>5634.4769703614375</v>
          </cell>
          <cell r="AH1159">
            <v>2487.0302424096408</v>
          </cell>
          <cell r="AI1159">
            <v>1872.6702016867412</v>
          </cell>
          <cell r="AJ1159">
            <v>1918.8863628915642</v>
          </cell>
          <cell r="AK1159">
            <v>2249.3054559036141</v>
          </cell>
          <cell r="AL1159">
            <v>3147.0905503614422</v>
          </cell>
          <cell r="AM1159">
            <v>3188.2330631325249</v>
          </cell>
          <cell r="AN1159">
            <v>2099.7227192771006</v>
          </cell>
          <cell r="AO1159">
            <v>1596.1303927710835</v>
          </cell>
          <cell r="AP1159">
            <v>1766.2865520481944</v>
          </cell>
          <cell r="AQ1159">
            <v>639.14103421956827</v>
          </cell>
          <cell r="AR1159">
            <v>667.46638277744148</v>
          </cell>
          <cell r="AS1159">
            <v>10160.663173254756</v>
          </cell>
          <cell r="AT1159">
            <v>4390.0876233039135</v>
          </cell>
          <cell r="AU1159">
            <v>4237.99554857559</v>
          </cell>
          <cell r="AV1159">
            <v>4291.7441589691234</v>
          </cell>
          <cell r="AW1159">
            <v>3586.2089431102067</v>
          </cell>
          <cell r="AX1159">
            <v>3810.6265263928212</v>
          </cell>
          <cell r="AY1159">
            <v>4060.1988557649443</v>
          </cell>
          <cell r="AZ1159">
            <v>0</v>
          </cell>
          <cell r="BA1159">
            <v>0</v>
          </cell>
          <cell r="BB1159">
            <v>1879.7799660976984</v>
          </cell>
          <cell r="BC1159">
            <v>2346.8076428923123</v>
          </cell>
          <cell r="BD1159">
            <v>675.68876138143253</v>
          </cell>
          <cell r="BE1159">
            <v>993.49118803728163</v>
          </cell>
          <cell r="BF1159">
            <v>702.17757087270684</v>
          </cell>
          <cell r="BG1159">
            <v>650.76998203734445</v>
          </cell>
          <cell r="BH1159">
            <v>9487.7963140026641</v>
          </cell>
          <cell r="BI1159">
            <v>5577.6662038000613</v>
          </cell>
          <cell r="BJ1159">
            <v>4996.802795815157</v>
          </cell>
          <cell r="BK1159">
            <v>4285.411520151295</v>
          </cell>
          <cell r="BL1159">
            <v>4285.411520151295</v>
          </cell>
          <cell r="BM1159">
            <v>4538.1887408305211</v>
          </cell>
          <cell r="BN1159">
            <v>4093.1220761567724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</row>
        <row r="1160">
          <cell r="A1160" t="str">
            <v>Prosegurosgastos de administracionR</v>
          </cell>
          <cell r="B1160" t="str">
            <v>Proseguros</v>
          </cell>
          <cell r="C1160" t="str">
            <v>R</v>
          </cell>
          <cell r="D1160" t="str">
            <v>Miles US$</v>
          </cell>
          <cell r="E1160" t="str">
            <v>Contabilidad</v>
          </cell>
          <cell r="F1160" t="str">
            <v>gastos de administracion</v>
          </cell>
          <cell r="G1160">
            <v>0</v>
          </cell>
          <cell r="H1160">
            <v>0</v>
          </cell>
          <cell r="I1160">
            <v>-9433.0144423415531</v>
          </cell>
          <cell r="J1160">
            <v>-9078.9275301496491</v>
          </cell>
          <cell r="K1160">
            <v>-8726.1523923905588</v>
          </cell>
          <cell r="L1160">
            <v>-8414.7736358010552</v>
          </cell>
          <cell r="M1160">
            <v>-7919.1473596149208</v>
          </cell>
          <cell r="N1160">
            <v>-7675.8923749713504</v>
          </cell>
          <cell r="O1160">
            <v>-7166.6546358010555</v>
          </cell>
          <cell r="P1160">
            <v>-6875.1380080219988</v>
          </cell>
          <cell r="Q1160">
            <v>-6328.7308698143497</v>
          </cell>
          <cell r="R1160">
            <v>-6106.7028934219543</v>
          </cell>
          <cell r="S1160">
            <v>-5564.5924315837728</v>
          </cell>
          <cell r="T1160">
            <v>-5338.6646039422421</v>
          </cell>
          <cell r="U1160">
            <v>-4898.0835833142328</v>
          </cell>
          <cell r="V1160">
            <v>-4893.1325684162275</v>
          </cell>
          <cell r="W1160">
            <v>-4153.532177400868</v>
          </cell>
          <cell r="X1160">
            <v>-4098.6212347008932</v>
          </cell>
          <cell r="Y1160">
            <v>-3380.0261888608752</v>
          </cell>
          <cell r="Z1160">
            <v>-3141.1268922759559</v>
          </cell>
          <cell r="AA1160">
            <v>-2642.3504228741695</v>
          </cell>
          <cell r="AB1160">
            <v>-2362.7481851936741</v>
          </cell>
          <cell r="AC1160">
            <v>-1647.0853234013291</v>
          </cell>
          <cell r="AD1160">
            <v>-1791.5448112229822</v>
          </cell>
          <cell r="AE1160">
            <v>-862.7855475590186</v>
          </cell>
          <cell r="AF1160">
            <v>-846.15311097658696</v>
          </cell>
          <cell r="AG1160">
            <v>-9640.7952669879523</v>
          </cell>
          <cell r="AH1160">
            <v>-8327.0967091566017</v>
          </cell>
          <cell r="AI1160">
            <v>-7592.5319050602411</v>
          </cell>
          <cell r="AJ1160">
            <v>-6680.1719474698812</v>
          </cell>
          <cell r="AK1160">
            <v>-5839.1136746987959</v>
          </cell>
          <cell r="AL1160">
            <v>-5110.0288539759031</v>
          </cell>
          <cell r="AM1160">
            <v>-4376.4141079518104</v>
          </cell>
          <cell r="AN1160">
            <v>-3659.89977301205</v>
          </cell>
          <cell r="AO1160">
            <v>-2870.7062790361442</v>
          </cell>
          <cell r="AP1160">
            <v>-2165.0370992771086</v>
          </cell>
          <cell r="AQ1160">
            <v>-1470.8063237800759</v>
          </cell>
          <cell r="AR1160">
            <v>-732.40873455663041</v>
          </cell>
          <cell r="AS1160">
            <v>-10038.6765170339</v>
          </cell>
          <cell r="AT1160">
            <v>-9037.0741246462148</v>
          </cell>
          <cell r="AU1160">
            <v>-8223.6499554831444</v>
          </cell>
          <cell r="AV1160">
            <v>-7286.8810334268956</v>
          </cell>
          <cell r="AW1160">
            <v>-6449.2418099857405</v>
          </cell>
          <cell r="AX1160">
            <v>-5709.6621774942632</v>
          </cell>
          <cell r="AY1160">
            <v>-4572.3115923553833</v>
          </cell>
          <cell r="AZ1160">
            <v>0</v>
          </cell>
          <cell r="BA1160">
            <v>0</v>
          </cell>
          <cell r="BB1160">
            <v>-2304.1523813675808</v>
          </cell>
          <cell r="BC1160">
            <v>-2243.4952167490715</v>
          </cell>
          <cell r="BD1160">
            <v>-1551.4803094362578</v>
          </cell>
          <cell r="BE1160">
            <v>-1406.1599858817674</v>
          </cell>
          <cell r="BF1160">
            <v>-770.3686780721797</v>
          </cell>
          <cell r="BG1160">
            <v>-664.73507710044669</v>
          </cell>
          <cell r="BH1160">
            <v>-9710.5579372658704</v>
          </cell>
          <cell r="BI1160">
            <v>-7987.1416049279942</v>
          </cell>
          <cell r="BJ1160">
            <v>-7315.1737251338764</v>
          </cell>
          <cell r="BK1160">
            <v>-5864.3951037780498</v>
          </cell>
          <cell r="BL1160">
            <v>-5864.3951037780498</v>
          </cell>
          <cell r="BM1160">
            <v>-5065.7755231453793</v>
          </cell>
          <cell r="BN1160">
            <v>-4327.4723886345901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</row>
        <row r="1161">
          <cell r="A1161" t="str">
            <v>Prosegurosgastos generalesR</v>
          </cell>
          <cell r="B1161" t="str">
            <v>Proseguros</v>
          </cell>
          <cell r="C1161" t="str">
            <v>R</v>
          </cell>
          <cell r="D1161" t="str">
            <v>Miles US$</v>
          </cell>
          <cell r="E1161" t="str">
            <v>Contabilidad</v>
          </cell>
          <cell r="F1161" t="str">
            <v>gastos generales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</row>
        <row r="1162">
          <cell r="A1162" t="str">
            <v>Prosegurosgastos de ventas.R</v>
          </cell>
          <cell r="B1162" t="str">
            <v>Proseguros</v>
          </cell>
          <cell r="C1162" t="str">
            <v>R</v>
          </cell>
          <cell r="D1162" t="str">
            <v>Miles US$</v>
          </cell>
          <cell r="E1162" t="str">
            <v>Contabilidad</v>
          </cell>
          <cell r="F1162" t="str">
            <v>gastos de ventas.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</row>
        <row r="1163">
          <cell r="A1163" t="str">
            <v>Prosegurospropaganda y publicidad.R</v>
          </cell>
          <cell r="B1163" t="str">
            <v>Proseguros</v>
          </cell>
          <cell r="C1163" t="str">
            <v>R</v>
          </cell>
          <cell r="D1163" t="str">
            <v>Miles US$</v>
          </cell>
          <cell r="E1163" t="str">
            <v>Contabilidad</v>
          </cell>
          <cell r="F1163" t="str">
            <v>propaganda y publicidad.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</row>
        <row r="1164">
          <cell r="A1164" t="str">
            <v>Proseguroscuentas de empleados.R</v>
          </cell>
          <cell r="B1164" t="str">
            <v>Proseguros</v>
          </cell>
          <cell r="C1164" t="str">
            <v>R</v>
          </cell>
          <cell r="D1164" t="str">
            <v>Miles US$</v>
          </cell>
          <cell r="E1164" t="str">
            <v>Contabilidad</v>
          </cell>
          <cell r="F1164" t="str">
            <v>cuentas de empleados.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  <cell r="FN1164">
            <v>0</v>
          </cell>
          <cell r="FO1164">
            <v>0</v>
          </cell>
          <cell r="FP1164">
            <v>0</v>
          </cell>
          <cell r="FQ1164">
            <v>0</v>
          </cell>
          <cell r="FR1164">
            <v>0</v>
          </cell>
          <cell r="FS1164">
            <v>0</v>
          </cell>
        </row>
        <row r="1165">
          <cell r="A1165" t="str">
            <v>Prosegurosdepreciaciones.R</v>
          </cell>
          <cell r="B1165" t="str">
            <v>Proseguros</v>
          </cell>
          <cell r="C1165" t="str">
            <v>R</v>
          </cell>
          <cell r="D1165" t="str">
            <v>Miles US$</v>
          </cell>
          <cell r="E1165" t="str">
            <v>Contabilidad</v>
          </cell>
          <cell r="F1165" t="str">
            <v>depreciaciones.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</row>
        <row r="1166">
          <cell r="A1166" t="str">
            <v>Prosegurosprovisión impuesto industria y comercioR</v>
          </cell>
          <cell r="B1166" t="str">
            <v>Proseguros</v>
          </cell>
          <cell r="C1166" t="str">
            <v>R</v>
          </cell>
          <cell r="D1166" t="str">
            <v>Miles US$</v>
          </cell>
          <cell r="E1166" t="str">
            <v>Contabilidad</v>
          </cell>
          <cell r="F1166" t="str">
            <v>provisión impuesto industria y comercio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</row>
        <row r="1167">
          <cell r="A1167" t="str">
            <v>Prosegurosgastos comunes recobrados.R</v>
          </cell>
          <cell r="B1167" t="str">
            <v>Proseguros</v>
          </cell>
          <cell r="C1167" t="str">
            <v>R</v>
          </cell>
          <cell r="D1167" t="str">
            <v>Miles US$</v>
          </cell>
          <cell r="E1167" t="str">
            <v>Contabilidad</v>
          </cell>
          <cell r="F1167" t="str">
            <v>gastos comunes recobrados.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</row>
        <row r="1168">
          <cell r="A1168" t="str">
            <v>Prosegurosgastos de administración R</v>
          </cell>
          <cell r="B1168" t="str">
            <v>Proseguros</v>
          </cell>
          <cell r="C1168" t="str">
            <v>R</v>
          </cell>
          <cell r="D1168" t="str">
            <v>Miles US$</v>
          </cell>
          <cell r="E1168" t="str">
            <v>Contabilidad</v>
          </cell>
          <cell r="F1168" t="str">
            <v xml:space="preserve">gastos de administración 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</row>
        <row r="1169">
          <cell r="A1169" t="str">
            <v>Prosegurosutilidad o pérdida industrialR</v>
          </cell>
          <cell r="B1169" t="str">
            <v>Proseguros</v>
          </cell>
          <cell r="C1169" t="str">
            <v>R</v>
          </cell>
          <cell r="D1169" t="str">
            <v>Miles US$</v>
          </cell>
          <cell r="E1169" t="str">
            <v>Contabilidad</v>
          </cell>
          <cell r="F1169" t="str">
            <v>utilidad o pérdida industrial</v>
          </cell>
          <cell r="G1169">
            <v>0</v>
          </cell>
          <cell r="H1169">
            <v>0</v>
          </cell>
          <cell r="I1169">
            <v>-2596.2657141285208</v>
          </cell>
          <cell r="J1169">
            <v>-2526.8213301056339</v>
          </cell>
          <cell r="K1169">
            <v>-5854.151407288562</v>
          </cell>
          <cell r="L1169">
            <v>-6335.8810685308208</v>
          </cell>
          <cell r="M1169">
            <v>-5840.1086307586229</v>
          </cell>
          <cell r="N1169">
            <v>-4970.4891861104797</v>
          </cell>
          <cell r="O1169">
            <v>-4929.6685631446253</v>
          </cell>
          <cell r="P1169">
            <v>-4300.9889044235615</v>
          </cell>
          <cell r="Q1169">
            <v>-4001.4889468255724</v>
          </cell>
          <cell r="R1169">
            <v>-3529.8967057070786</v>
          </cell>
          <cell r="S1169">
            <v>-2863.8906692642672</v>
          </cell>
          <cell r="T1169">
            <v>-2932.1082163648816</v>
          </cell>
          <cell r="U1169">
            <v>-2086.6949582855846</v>
          </cell>
          <cell r="V1169">
            <v>-3124.5826701810715</v>
          </cell>
          <cell r="W1169">
            <v>-1961.4809594315811</v>
          </cell>
          <cell r="X1169">
            <v>-2588.7539264267689</v>
          </cell>
          <cell r="Y1169">
            <v>-1988.5005668118272</v>
          </cell>
          <cell r="Z1169">
            <v>-2193.6054797157908</v>
          </cell>
          <cell r="AA1169">
            <v>-1390.0003749713487</v>
          </cell>
          <cell r="AB1169">
            <v>-1157.9638828787527</v>
          </cell>
          <cell r="AC1169">
            <v>-1126.7083211093291</v>
          </cell>
          <cell r="AD1169">
            <v>-1269.9027077181179</v>
          </cell>
          <cell r="AE1169">
            <v>-718.77072816869008</v>
          </cell>
          <cell r="AF1169">
            <v>-485.23438433617719</v>
          </cell>
          <cell r="AG1169">
            <v>-4006.3182966265149</v>
          </cell>
          <cell r="AH1169">
            <v>-5840.0664667469609</v>
          </cell>
          <cell r="AI1169">
            <v>-5719.8617033734999</v>
          </cell>
          <cell r="AJ1169">
            <v>-4761.285584578317</v>
          </cell>
          <cell r="AK1169">
            <v>-3589.8082187951818</v>
          </cell>
          <cell r="AL1169">
            <v>-1962.9383036144609</v>
          </cell>
          <cell r="AM1169">
            <v>-1188.1810448192855</v>
          </cell>
          <cell r="AN1169">
            <v>-1560.1770537349494</v>
          </cell>
          <cell r="AO1169">
            <v>-1274.5758862650607</v>
          </cell>
          <cell r="AP1169">
            <v>-398.75054722891423</v>
          </cell>
          <cell r="AQ1169">
            <v>-831.66528956050763</v>
          </cell>
          <cell r="AR1169">
            <v>-64.942351779188925</v>
          </cell>
          <cell r="AS1169">
            <v>121.98665622085537</v>
          </cell>
          <cell r="AT1169">
            <v>-4646.9865013423014</v>
          </cell>
          <cell r="AU1169">
            <v>-3985.6544069075544</v>
          </cell>
          <cell r="AV1169">
            <v>-2995.1368744577721</v>
          </cell>
          <cell r="AW1169">
            <v>-2863.0328668755337</v>
          </cell>
          <cell r="AX1169">
            <v>-1899.035651101442</v>
          </cell>
          <cell r="AY1169">
            <v>-512.112736590439</v>
          </cell>
          <cell r="AZ1169">
            <v>0</v>
          </cell>
          <cell r="BA1169">
            <v>0</v>
          </cell>
          <cell r="BB1169">
            <v>-424.37241526988237</v>
          </cell>
          <cell r="BC1169">
            <v>103.31242614324083</v>
          </cell>
          <cell r="BD1169">
            <v>-875.79154805482528</v>
          </cell>
          <cell r="BE1169">
            <v>-412.66879784448577</v>
          </cell>
          <cell r="BF1169">
            <v>-68.191107199472867</v>
          </cell>
          <cell r="BG1169">
            <v>-13.96509506310224</v>
          </cell>
          <cell r="BH1169">
            <v>-222.76162326320627</v>
          </cell>
          <cell r="BI1169">
            <v>-2409.4754011279329</v>
          </cell>
          <cell r="BJ1169">
            <v>-2318.3709293187194</v>
          </cell>
          <cell r="BK1169">
            <v>-1578.9835836267548</v>
          </cell>
          <cell r="BL1169">
            <v>-1578.9835836267548</v>
          </cell>
          <cell r="BM1169">
            <v>-527.58678231485828</v>
          </cell>
          <cell r="BN1169">
            <v>-234.35031247781762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</row>
        <row r="1170">
          <cell r="A1170" t="str">
            <v>ProsegurosinversionesR</v>
          </cell>
          <cell r="B1170" t="str">
            <v>Proseguros</v>
          </cell>
          <cell r="C1170" t="str">
            <v>R</v>
          </cell>
          <cell r="D1170" t="str">
            <v>Miles US$</v>
          </cell>
          <cell r="E1170" t="str">
            <v>Contabilidad</v>
          </cell>
          <cell r="F1170" t="str">
            <v>inversiones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</row>
        <row r="1171">
          <cell r="A1171" t="str">
            <v>Prosegurosdividendos R</v>
          </cell>
          <cell r="B1171" t="str">
            <v>Proseguros</v>
          </cell>
          <cell r="C1171" t="str">
            <v>R</v>
          </cell>
          <cell r="D1171" t="str">
            <v>Miles US$</v>
          </cell>
          <cell r="E1171" t="str">
            <v>Contabilidad</v>
          </cell>
          <cell r="F1171" t="str">
            <v xml:space="preserve">dividendos 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</row>
        <row r="1172">
          <cell r="A1172" t="str">
            <v>Prosegurosvaloración inversiones renta variable R</v>
          </cell>
          <cell r="B1172" t="str">
            <v>Proseguros</v>
          </cell>
          <cell r="C1172" t="str">
            <v>R</v>
          </cell>
          <cell r="D1172" t="str">
            <v>Miles US$</v>
          </cell>
          <cell r="E1172" t="str">
            <v>Contabilidad</v>
          </cell>
          <cell r="F1172" t="str">
            <v xml:space="preserve">valoración inversiones renta variable 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</row>
        <row r="1173">
          <cell r="A1173" t="str">
            <v>Prosegurosvaloracion inversiones renta fija R</v>
          </cell>
          <cell r="B1173" t="str">
            <v>Proseguros</v>
          </cell>
          <cell r="C1173" t="str">
            <v>R</v>
          </cell>
          <cell r="D1173" t="str">
            <v>Miles US$</v>
          </cell>
          <cell r="E1173" t="str">
            <v>Contabilidad</v>
          </cell>
          <cell r="F1173" t="str">
            <v xml:space="preserve">valoracion inversiones renta fija 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</row>
        <row r="1174">
          <cell r="A1174" t="str">
            <v>Prosegurosvaloracion de inversionesR</v>
          </cell>
          <cell r="B1174" t="str">
            <v>Proseguros</v>
          </cell>
          <cell r="C1174" t="str">
            <v>R</v>
          </cell>
          <cell r="D1174" t="str">
            <v>Miles US$</v>
          </cell>
          <cell r="E1174" t="str">
            <v>Contabilidad</v>
          </cell>
          <cell r="F1174" t="str">
            <v>valoracion de inversiones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</row>
        <row r="1175">
          <cell r="A1175" t="str">
            <v>Prosegurosutilidad en venta de acciones R</v>
          </cell>
          <cell r="B1175" t="str">
            <v>Proseguros</v>
          </cell>
          <cell r="C1175" t="str">
            <v>R</v>
          </cell>
          <cell r="D1175" t="str">
            <v>Miles US$</v>
          </cell>
          <cell r="E1175" t="str">
            <v>Contabilidad</v>
          </cell>
          <cell r="F1175" t="str">
            <v xml:space="preserve">utilidad en venta de acciones 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</row>
        <row r="1176">
          <cell r="A1176" t="str">
            <v>Prosegurosutilidad en venta activos fijos R</v>
          </cell>
          <cell r="B1176" t="str">
            <v>Proseguros</v>
          </cell>
          <cell r="C1176" t="str">
            <v>R</v>
          </cell>
          <cell r="D1176" t="str">
            <v>Miles US$</v>
          </cell>
          <cell r="E1176" t="str">
            <v>Contabilidad</v>
          </cell>
          <cell r="F1176" t="str">
            <v xml:space="preserve">utilidad en venta activos fijos 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</row>
        <row r="1177">
          <cell r="A1177" t="str">
            <v>Prosegurosintereses pagados entre filiales R</v>
          </cell>
          <cell r="B1177" t="str">
            <v>Proseguros</v>
          </cell>
          <cell r="C1177" t="str">
            <v>R</v>
          </cell>
          <cell r="D1177" t="str">
            <v>Miles US$</v>
          </cell>
          <cell r="E1177" t="str">
            <v>Contabilidad</v>
          </cell>
          <cell r="F1177" t="str">
            <v xml:space="preserve">intereses pagados entre filiales 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</row>
        <row r="1178">
          <cell r="A1178" t="str">
            <v>Prosegurosotros rendimientos financieros R</v>
          </cell>
          <cell r="B1178" t="str">
            <v>Proseguros</v>
          </cell>
          <cell r="C1178" t="str">
            <v>R</v>
          </cell>
          <cell r="D1178" t="str">
            <v>Miles US$</v>
          </cell>
          <cell r="E1178" t="str">
            <v>Contabilidad</v>
          </cell>
          <cell r="F1178" t="str">
            <v xml:space="preserve">otros rendimientos financieros 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</row>
        <row r="1179">
          <cell r="A1179" t="str">
            <v>Prosegurosotros intereses causados R</v>
          </cell>
          <cell r="B1179" t="str">
            <v>Proseguros</v>
          </cell>
          <cell r="C1179" t="str">
            <v>R</v>
          </cell>
          <cell r="D1179" t="str">
            <v>Miles US$</v>
          </cell>
          <cell r="E1179" t="str">
            <v>Contabilidad</v>
          </cell>
          <cell r="F1179" t="str">
            <v xml:space="preserve">otros intereses causados 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</row>
        <row r="1180">
          <cell r="A1180" t="str">
            <v>Prosegurosingresos financieros netosR</v>
          </cell>
          <cell r="B1180" t="str">
            <v>Proseguros</v>
          </cell>
          <cell r="C1180" t="str">
            <v>R</v>
          </cell>
          <cell r="D1180" t="str">
            <v>Miles US$</v>
          </cell>
          <cell r="E1180" t="str">
            <v>Contabilidad</v>
          </cell>
          <cell r="F1180" t="str">
            <v>ingresos financieros netos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</row>
        <row r="1181">
          <cell r="A1181" t="str">
            <v>Prosegurosfluctuacion de cambioR</v>
          </cell>
          <cell r="B1181" t="str">
            <v>Proseguros</v>
          </cell>
          <cell r="C1181" t="str">
            <v>R</v>
          </cell>
          <cell r="D1181" t="str">
            <v>Miles US$</v>
          </cell>
          <cell r="E1181" t="str">
            <v>Contabilidad</v>
          </cell>
          <cell r="F1181" t="str">
            <v>fluctuacion de cambio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</row>
        <row r="1182">
          <cell r="A1182" t="str">
            <v>Prosegurosarrendamientos recibidos R</v>
          </cell>
          <cell r="B1182" t="str">
            <v>Proseguros</v>
          </cell>
          <cell r="C1182" t="str">
            <v>R</v>
          </cell>
          <cell r="D1182" t="str">
            <v>Miles US$</v>
          </cell>
          <cell r="E1182" t="str">
            <v>Contabilidad</v>
          </cell>
          <cell r="F1182" t="str">
            <v xml:space="preserve">arrendamientos recibidos 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</row>
        <row r="1183">
          <cell r="A1183" t="str">
            <v>Prosegurosprovisión de inversiones R</v>
          </cell>
          <cell r="B1183" t="str">
            <v>Proseguros</v>
          </cell>
          <cell r="C1183" t="str">
            <v>R</v>
          </cell>
          <cell r="D1183" t="str">
            <v>Miles US$</v>
          </cell>
          <cell r="E1183" t="str">
            <v>Contabilidad</v>
          </cell>
          <cell r="F1183" t="str">
            <v xml:space="preserve">provisión de inversiones 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</row>
        <row r="1184">
          <cell r="A1184" t="str">
            <v>Prosegurosgastos de inversiones R</v>
          </cell>
          <cell r="B1184" t="str">
            <v>Proseguros</v>
          </cell>
          <cell r="C1184" t="str">
            <v>R</v>
          </cell>
          <cell r="D1184" t="str">
            <v>Miles US$</v>
          </cell>
          <cell r="E1184" t="str">
            <v>Contabilidad</v>
          </cell>
          <cell r="F1184" t="str">
            <v xml:space="preserve">gastos de inversiones 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</row>
        <row r="1185">
          <cell r="A1185" t="str">
            <v>Prosegurosajuste por inflaciónR</v>
          </cell>
          <cell r="B1185" t="str">
            <v>Proseguros</v>
          </cell>
          <cell r="C1185" t="str">
            <v>R</v>
          </cell>
          <cell r="D1185" t="str">
            <v>Miles US$</v>
          </cell>
          <cell r="E1185" t="str">
            <v>Contabilidad</v>
          </cell>
          <cell r="F1185" t="str">
            <v>ajuste por inflación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</row>
        <row r="1186">
          <cell r="A1186" t="str">
            <v>Prosegurossubtotal inversiones R</v>
          </cell>
          <cell r="B1186" t="str">
            <v>Proseguros</v>
          </cell>
          <cell r="C1186" t="str">
            <v>R</v>
          </cell>
          <cell r="D1186" t="str">
            <v>Miles US$</v>
          </cell>
          <cell r="E1186" t="str">
            <v>Contabilidad</v>
          </cell>
          <cell r="F1186" t="str">
            <v xml:space="preserve">subtotal inversiones </v>
          </cell>
          <cell r="G1186">
            <v>0</v>
          </cell>
          <cell r="H1186">
            <v>0</v>
          </cell>
          <cell r="I1186">
            <v>1933.2879830083632</v>
          </cell>
          <cell r="J1186">
            <v>1940.710043989877</v>
          </cell>
          <cell r="K1186">
            <v>1803.9257359958744</v>
          </cell>
          <cell r="L1186">
            <v>1820.825072374513</v>
          </cell>
          <cell r="M1186">
            <v>1564.9083309305522</v>
          </cell>
          <cell r="N1186">
            <v>1699.9806456039423</v>
          </cell>
          <cell r="O1186">
            <v>1390.8988192688514</v>
          </cell>
          <cell r="P1186">
            <v>1487.8636141691495</v>
          </cell>
          <cell r="Q1186">
            <v>1258.4871456795784</v>
          </cell>
          <cell r="R1186">
            <v>1422.6653234815492</v>
          </cell>
          <cell r="S1186">
            <v>1094.7667132913134</v>
          </cell>
          <cell r="T1186">
            <v>1137.6408965046983</v>
          </cell>
          <cell r="U1186">
            <v>929.4698535136373</v>
          </cell>
          <cell r="V1186">
            <v>910.95624318129717</v>
          </cell>
          <cell r="W1186">
            <v>765.45183831308702</v>
          </cell>
          <cell r="X1186">
            <v>737.54793971120785</v>
          </cell>
          <cell r="Y1186">
            <v>603.02626117579644</v>
          </cell>
          <cell r="Z1186">
            <v>597.20227401329362</v>
          </cell>
          <cell r="AA1186">
            <v>443.0341940820536</v>
          </cell>
          <cell r="AB1186">
            <v>420.40168240660086</v>
          </cell>
          <cell r="AC1186">
            <v>316.65778139582858</v>
          </cell>
          <cell r="AD1186">
            <v>285.98206798557385</v>
          </cell>
          <cell r="AE1186">
            <v>154.96720568645426</v>
          </cell>
          <cell r="AF1186">
            <v>142.27679954561384</v>
          </cell>
          <cell r="AG1186">
            <v>1961.9245565999997</v>
          </cell>
          <cell r="AH1186">
            <v>1650.4072554048196</v>
          </cell>
          <cell r="AI1186">
            <v>1428.571071881928</v>
          </cell>
          <cell r="AJ1186">
            <v>1218.345647233735</v>
          </cell>
          <cell r="AK1186">
            <v>1116.754005327711</v>
          </cell>
          <cell r="AL1186">
            <v>960.63088262168685</v>
          </cell>
          <cell r="AM1186">
            <v>834.70186267228905</v>
          </cell>
          <cell r="AN1186">
            <v>693.16844113975901</v>
          </cell>
          <cell r="AO1186">
            <v>592.76961398795174</v>
          </cell>
          <cell r="AP1186">
            <v>397.36099668192765</v>
          </cell>
          <cell r="AQ1186">
            <v>235.74581319817506</v>
          </cell>
          <cell r="AR1186">
            <v>107.81830609303888</v>
          </cell>
          <cell r="AS1186">
            <v>1615.8804889754936</v>
          </cell>
          <cell r="AT1186">
            <v>1417.5860835032881</v>
          </cell>
          <cell r="AU1186">
            <v>1285.9010030234908</v>
          </cell>
          <cell r="AV1186">
            <v>1090.7464022684358</v>
          </cell>
          <cell r="AW1186">
            <v>960.3231446853963</v>
          </cell>
          <cell r="AX1186">
            <v>842.35031922662586</v>
          </cell>
          <cell r="AY1186">
            <v>698.14644844030795</v>
          </cell>
          <cell r="AZ1186">
            <v>0</v>
          </cell>
          <cell r="BA1186">
            <v>0</v>
          </cell>
          <cell r="BB1186">
            <v>422.89357862411015</v>
          </cell>
          <cell r="BC1186">
            <v>297.60502272377573</v>
          </cell>
          <cell r="BD1186">
            <v>248.25394696630772</v>
          </cell>
          <cell r="BE1186">
            <v>195.96262251082942</v>
          </cell>
          <cell r="BF1186">
            <v>113.2119405508204</v>
          </cell>
          <cell r="BG1186">
            <v>94.455717757293144</v>
          </cell>
          <cell r="BH1186">
            <v>2001.3993922843908</v>
          </cell>
          <cell r="BI1186">
            <v>1633.3349188223171</v>
          </cell>
          <cell r="BJ1186">
            <v>1587.5646528311936</v>
          </cell>
          <cell r="BK1186">
            <v>1452.91546225106</v>
          </cell>
          <cell r="BL1186">
            <v>1452.91546225106</v>
          </cell>
          <cell r="BM1186">
            <v>1022.3892678562058</v>
          </cell>
          <cell r="BN1186">
            <v>935.19966977523154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</row>
        <row r="1187">
          <cell r="A1187" t="str">
            <v>Prosegurosutilidad antes de impuestos R</v>
          </cell>
          <cell r="B1187" t="str">
            <v>Proseguros</v>
          </cell>
          <cell r="C1187" t="str">
            <v>R</v>
          </cell>
          <cell r="D1187" t="str">
            <v>Miles US$</v>
          </cell>
          <cell r="E1187" t="str">
            <v>Contabilidad</v>
          </cell>
          <cell r="F1187" t="str">
            <v xml:space="preserve">utilidad antes de impuestos </v>
          </cell>
          <cell r="G1187">
            <v>0</v>
          </cell>
          <cell r="H1187">
            <v>0</v>
          </cell>
          <cell r="I1187">
            <v>-662.97773112015761</v>
          </cell>
          <cell r="J1187">
            <v>-586.11128611575691</v>
          </cell>
          <cell r="K1187">
            <v>-4050.2256712926874</v>
          </cell>
          <cell r="L1187">
            <v>-4515.0559961563076</v>
          </cell>
          <cell r="M1187">
            <v>-4275.2002998280705</v>
          </cell>
          <cell r="N1187">
            <v>-3270.5085405065374</v>
          </cell>
          <cell r="O1187">
            <v>-3538.7697438757741</v>
          </cell>
          <cell r="P1187">
            <v>-2813.125290254412</v>
          </cell>
          <cell r="Q1187">
            <v>-2743.0018011459942</v>
          </cell>
          <cell r="R1187">
            <v>-2107.2313822255292</v>
          </cell>
          <cell r="S1187">
            <v>-1769.1239559729538</v>
          </cell>
          <cell r="T1187">
            <v>-1794.4673198601834</v>
          </cell>
          <cell r="U1187">
            <v>-1157.2251047719474</v>
          </cell>
          <cell r="V1187">
            <v>-2213.6264269997746</v>
          </cell>
          <cell r="W1187">
            <v>-1196.029121118494</v>
          </cell>
          <cell r="X1187">
            <v>-1851.205986715561</v>
          </cell>
          <cell r="Y1187">
            <v>-1385.4743056360307</v>
          </cell>
          <cell r="Z1187">
            <v>-1596.4032057024972</v>
          </cell>
          <cell r="AA1187">
            <v>-946.96618088929517</v>
          </cell>
          <cell r="AB1187">
            <v>-737.56220047215174</v>
          </cell>
          <cell r="AC1187">
            <v>-810.05053971350048</v>
          </cell>
          <cell r="AD1187">
            <v>-983.92063973254403</v>
          </cell>
          <cell r="AE1187">
            <v>-563.80352248223585</v>
          </cell>
          <cell r="AF1187">
            <v>-342.95758479056337</v>
          </cell>
          <cell r="AG1187">
            <v>-2044.3937400265152</v>
          </cell>
          <cell r="AH1187">
            <v>-4189.6592113421411</v>
          </cell>
          <cell r="AI1187">
            <v>-4291.2906314915717</v>
          </cell>
          <cell r="AJ1187">
            <v>-3542.9399373445822</v>
          </cell>
          <cell r="AK1187">
            <v>-2473.0542134674706</v>
          </cell>
          <cell r="AL1187">
            <v>-1002.307420992774</v>
          </cell>
          <cell r="AM1187">
            <v>-353.47918214699644</v>
          </cell>
          <cell r="AN1187">
            <v>-867.00861259519036</v>
          </cell>
          <cell r="AO1187">
            <v>-681.80627227710897</v>
          </cell>
          <cell r="AP1187">
            <v>-1.3895505469865839</v>
          </cell>
          <cell r="AQ1187">
            <v>-595.9194763623326</v>
          </cell>
          <cell r="AR1187">
            <v>42.875954313849959</v>
          </cell>
          <cell r="AS1187">
            <v>1737.8671451963489</v>
          </cell>
          <cell r="AT1187">
            <v>-3229.4004178390132</v>
          </cell>
          <cell r="AU1187">
            <v>-2699.7534038840636</v>
          </cell>
          <cell r="AV1187">
            <v>-1904.3904721893364</v>
          </cell>
          <cell r="AW1187">
            <v>-1902.7097221901374</v>
          </cell>
          <cell r="AX1187">
            <v>-1056.6853318748163</v>
          </cell>
          <cell r="AY1187">
            <v>186.03371184986895</v>
          </cell>
          <cell r="AZ1187">
            <v>0</v>
          </cell>
          <cell r="BA1187">
            <v>0</v>
          </cell>
          <cell r="BB1187">
            <v>-1.4788366457722191</v>
          </cell>
          <cell r="BC1187">
            <v>400.91744886701656</v>
          </cell>
          <cell r="BD1187">
            <v>-627.53760108851759</v>
          </cell>
          <cell r="BE1187">
            <v>-216.70617533365635</v>
          </cell>
          <cell r="BF1187">
            <v>45.020833351347534</v>
          </cell>
          <cell r="BG1187">
            <v>80.490622694190904</v>
          </cell>
          <cell r="BH1187">
            <v>1778.6377690211846</v>
          </cell>
          <cell r="BI1187">
            <v>-776.14048230561571</v>
          </cell>
          <cell r="BJ1187">
            <v>-730.80627648752579</v>
          </cell>
          <cell r="BK1187">
            <v>-126.06812137569477</v>
          </cell>
          <cell r="BL1187">
            <v>-126.06812137569477</v>
          </cell>
          <cell r="BM1187">
            <v>494.80248554134755</v>
          </cell>
          <cell r="BN1187">
            <v>700.84935729741392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</row>
        <row r="1188">
          <cell r="A1188" t="str">
            <v>Prosegurosprovision impuesto de renta.R</v>
          </cell>
          <cell r="B1188" t="str">
            <v>Proseguros</v>
          </cell>
          <cell r="C1188" t="str">
            <v>R</v>
          </cell>
          <cell r="D1188" t="str">
            <v>Miles US$</v>
          </cell>
          <cell r="E1188" t="str">
            <v>Contabilidad</v>
          </cell>
          <cell r="F1188" t="str">
            <v>provision impuesto de renta.</v>
          </cell>
          <cell r="G1188">
            <v>0</v>
          </cell>
          <cell r="H1188">
            <v>0</v>
          </cell>
          <cell r="I1188">
            <v>-529.10609595070412</v>
          </cell>
          <cell r="J1188">
            <v>-541.65526694542245</v>
          </cell>
          <cell r="K1188">
            <v>-564.90786156314471</v>
          </cell>
          <cell r="L1188">
            <v>-483.40575292230113</v>
          </cell>
          <cell r="M1188">
            <v>-513.55260371304144</v>
          </cell>
          <cell r="N1188">
            <v>-439.45977538391008</v>
          </cell>
          <cell r="O1188">
            <v>-462.19734334173722</v>
          </cell>
          <cell r="P1188">
            <v>-395.51379784551909</v>
          </cell>
          <cell r="Q1188">
            <v>-410.84208297043313</v>
          </cell>
          <cell r="R1188">
            <v>-351.56782030712804</v>
          </cell>
          <cell r="S1188">
            <v>-359.48682259912903</v>
          </cell>
          <cell r="T1188">
            <v>-307.62184276873711</v>
          </cell>
          <cell r="U1188">
            <v>-308.13156222782482</v>
          </cell>
          <cell r="V1188">
            <v>-263.67586523034612</v>
          </cell>
          <cell r="W1188">
            <v>-256.77630185652072</v>
          </cell>
          <cell r="X1188">
            <v>-219.72988769195504</v>
          </cell>
          <cell r="Y1188">
            <v>-205.42104148521656</v>
          </cell>
          <cell r="Z1188">
            <v>-175.78391015356402</v>
          </cell>
          <cell r="AA1188">
            <v>-154.06578111391241</v>
          </cell>
          <cell r="AB1188">
            <v>-131.83793261517306</v>
          </cell>
          <cell r="AC1188">
            <v>-102.71052074260828</v>
          </cell>
          <cell r="AD1188">
            <v>0</v>
          </cell>
          <cell r="AE1188">
            <v>-51.355260371304141</v>
          </cell>
          <cell r="AF1188">
            <v>-46.9915421434576</v>
          </cell>
          <cell r="AG1188">
            <v>-554.41809638554219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12.434026751016487</v>
          </cell>
          <cell r="AS1188">
            <v>-493.7704584443083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-53.949776436462962</v>
          </cell>
          <cell r="AZ1188">
            <v>0</v>
          </cell>
          <cell r="BA1188">
            <v>0</v>
          </cell>
          <cell r="BB1188">
            <v>0</v>
          </cell>
          <cell r="BC1188">
            <v>-116.26606017143489</v>
          </cell>
          <cell r="BD1188">
            <v>0</v>
          </cell>
          <cell r="BE1188">
            <v>0</v>
          </cell>
          <cell r="BF1188">
            <v>-13.056041671890762</v>
          </cell>
          <cell r="BG1188">
            <v>-23.342280581315002</v>
          </cell>
          <cell r="BH1188">
            <v>-79.451273227449988</v>
          </cell>
          <cell r="BI1188">
            <v>0</v>
          </cell>
          <cell r="BJ1188">
            <v>0</v>
          </cell>
          <cell r="BK1188">
            <v>-41.496447693710302</v>
          </cell>
          <cell r="BL1188">
            <v>-41.496447693710302</v>
          </cell>
          <cell r="BM1188">
            <v>-123.70062138533716</v>
          </cell>
          <cell r="BN1188">
            <v>-175.30697336905601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</row>
        <row r="1189">
          <cell r="A1189" t="str">
            <v>Prosegurosutilidad o pérdida netaR</v>
          </cell>
          <cell r="B1189" t="str">
            <v>Proseguros</v>
          </cell>
          <cell r="C1189" t="str">
            <v>R</v>
          </cell>
          <cell r="D1189" t="str">
            <v>Miles US$</v>
          </cell>
          <cell r="E1189" t="str">
            <v>Contabilidad</v>
          </cell>
          <cell r="F1189" t="str">
            <v>utilidad o pérdida neta</v>
          </cell>
          <cell r="G1189">
            <v>0</v>
          </cell>
          <cell r="H1189">
            <v>0</v>
          </cell>
          <cell r="I1189">
            <v>-1192.0838270708618</v>
          </cell>
          <cell r="J1189">
            <v>-1127.7665530611794</v>
          </cell>
          <cell r="K1189">
            <v>-4615.1335328558325</v>
          </cell>
          <cell r="L1189">
            <v>-4998.4617490786086</v>
          </cell>
          <cell r="M1189">
            <v>-4788.7529035411117</v>
          </cell>
          <cell r="N1189">
            <v>-3709.9683158904477</v>
          </cell>
          <cell r="O1189">
            <v>-4000.9670872175111</v>
          </cell>
          <cell r="P1189">
            <v>-3208.6390880999311</v>
          </cell>
          <cell r="Q1189">
            <v>-3153.8438841164275</v>
          </cell>
          <cell r="R1189">
            <v>-2458.7992025326571</v>
          </cell>
          <cell r="S1189">
            <v>-2128.6107785720828</v>
          </cell>
          <cell r="T1189">
            <v>-2102.0891626289203</v>
          </cell>
          <cell r="U1189">
            <v>-1465.3566669997722</v>
          </cell>
          <cell r="V1189">
            <v>-2477.3022922301207</v>
          </cell>
          <cell r="W1189">
            <v>-1452.8054229750146</v>
          </cell>
          <cell r="X1189">
            <v>-2070.9358744075162</v>
          </cell>
          <cell r="Y1189">
            <v>-1590.8953471212474</v>
          </cell>
          <cell r="Z1189">
            <v>-1772.1871158560612</v>
          </cell>
          <cell r="AA1189">
            <v>-1101.0319620032076</v>
          </cell>
          <cell r="AB1189">
            <v>-869.40013308732478</v>
          </cell>
          <cell r="AC1189">
            <v>-912.76106045610879</v>
          </cell>
          <cell r="AD1189">
            <v>-983.92063973254403</v>
          </cell>
          <cell r="AE1189">
            <v>-615.15878285353995</v>
          </cell>
          <cell r="AF1189">
            <v>-389.94912693402097</v>
          </cell>
          <cell r="AG1189">
            <v>-2598.8118364120573</v>
          </cell>
          <cell r="AH1189">
            <v>-4189.6592113421411</v>
          </cell>
          <cell r="AI1189">
            <v>-4291.2906314915717</v>
          </cell>
          <cell r="AJ1189">
            <v>-3542.9399373445822</v>
          </cell>
          <cell r="AK1189">
            <v>-2473.0542134674706</v>
          </cell>
          <cell r="AL1189">
            <v>-1002.307420992774</v>
          </cell>
          <cell r="AM1189">
            <v>-353.47918214699644</v>
          </cell>
          <cell r="AN1189">
            <v>-867.00861259519036</v>
          </cell>
          <cell r="AO1189">
            <v>-681.80627227710897</v>
          </cell>
          <cell r="AP1189">
            <v>-1.3895505469865839</v>
          </cell>
          <cell r="AQ1189">
            <v>-595.9194763623326</v>
          </cell>
          <cell r="AR1189">
            <v>30.44192756283347</v>
          </cell>
          <cell r="AS1189">
            <v>1244.0966867520406</v>
          </cell>
          <cell r="AT1189">
            <v>-3229.4004178390132</v>
          </cell>
          <cell r="AU1189">
            <v>-2699.7534038840636</v>
          </cell>
          <cell r="AV1189">
            <v>-1904.3904721893364</v>
          </cell>
          <cell r="AW1189">
            <v>-1902.7097221901374</v>
          </cell>
          <cell r="AX1189">
            <v>-1056.6853318748163</v>
          </cell>
          <cell r="AY1189">
            <v>132.08393541340598</v>
          </cell>
          <cell r="AZ1189">
            <v>0</v>
          </cell>
          <cell r="BA1189">
            <v>0</v>
          </cell>
          <cell r="BB1189">
            <v>-1.4788366457722191</v>
          </cell>
          <cell r="BC1189">
            <v>284.65138869558166</v>
          </cell>
          <cell r="BD1189">
            <v>-627.53760108851759</v>
          </cell>
          <cell r="BE1189">
            <v>-216.70617533365635</v>
          </cell>
          <cell r="BF1189">
            <v>31.964791679456773</v>
          </cell>
          <cell r="BG1189">
            <v>57.148342112875902</v>
          </cell>
          <cell r="BH1189">
            <v>1699.1864957937346</v>
          </cell>
          <cell r="BI1189">
            <v>-776.14048230561571</v>
          </cell>
          <cell r="BJ1189">
            <v>-730.80627648752579</v>
          </cell>
          <cell r="BK1189">
            <v>-167.56456906940508</v>
          </cell>
          <cell r="BL1189">
            <v>-167.56456906940508</v>
          </cell>
          <cell r="BM1189">
            <v>371.10186415601038</v>
          </cell>
          <cell r="BN1189">
            <v>525.54238392835794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 t="str">
            <v>Producción Real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</row>
        <row r="1191">
          <cell r="A1191" t="str">
            <v>Prosegurosautomóviles - producciónR</v>
          </cell>
          <cell r="B1191" t="str">
            <v>Proseguros</v>
          </cell>
          <cell r="C1191" t="str">
            <v>R</v>
          </cell>
          <cell r="D1191" t="str">
            <v>Miles US$</v>
          </cell>
          <cell r="E1191" t="str">
            <v>SIG</v>
          </cell>
          <cell r="F1191" t="str">
            <v>automóviles - producción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</row>
        <row r="1192">
          <cell r="A1192" t="str">
            <v>Prosegurosresp. civil - producciónR</v>
          </cell>
          <cell r="B1192" t="str">
            <v>Proseguros</v>
          </cell>
          <cell r="C1192" t="str">
            <v>R</v>
          </cell>
          <cell r="D1192" t="str">
            <v>Miles US$</v>
          </cell>
          <cell r="E1192" t="str">
            <v>SIG</v>
          </cell>
          <cell r="F1192" t="str">
            <v>resp. civil - producción</v>
          </cell>
          <cell r="J1192">
            <v>-260.4446836520616</v>
          </cell>
          <cell r="K1192">
            <v>118.65834537284205</v>
          </cell>
          <cell r="L1192">
            <v>-193.14818274081139</v>
          </cell>
          <cell r="M1192">
            <v>151.89555231014734</v>
          </cell>
          <cell r="O1192">
            <v>165.38789643238152</v>
          </cell>
          <cell r="Q1192">
            <v>60.61799411644192</v>
          </cell>
          <cell r="S1192">
            <v>-83.463143121165544</v>
          </cell>
          <cell r="U1192">
            <v>7.6682093388747985</v>
          </cell>
          <cell r="W1192">
            <v>-751.75575566809096</v>
          </cell>
          <cell r="Y1192">
            <v>-673.56379547157189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</row>
        <row r="1193">
          <cell r="A1193" t="str">
            <v>Prosegurosincendio - producciónR</v>
          </cell>
          <cell r="B1193" t="str">
            <v>Proseguros</v>
          </cell>
          <cell r="C1193" t="str">
            <v>R</v>
          </cell>
          <cell r="D1193" t="str">
            <v>Miles US$</v>
          </cell>
          <cell r="E1193" t="str">
            <v>SIG</v>
          </cell>
          <cell r="F1193" t="str">
            <v>incendio - producción</v>
          </cell>
          <cell r="J1193">
            <v>3086.5895018764463</v>
          </cell>
          <cell r="K1193">
            <v>2780.0723260133791</v>
          </cell>
          <cell r="L1193">
            <v>2748.5820316710792</v>
          </cell>
          <cell r="M1193">
            <v>1822.7966431061491</v>
          </cell>
          <cell r="O1193">
            <v>1465.9413222870462</v>
          </cell>
          <cell r="Q1193">
            <v>1108.3862705922688</v>
          </cell>
          <cell r="S1193">
            <v>648.15295070183083</v>
          </cell>
          <cell r="U1193">
            <v>310.37537880304455</v>
          </cell>
          <cell r="W1193">
            <v>5746.7264943615319</v>
          </cell>
          <cell r="Y1193">
            <v>4528.4696006409722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</row>
        <row r="1194">
          <cell r="A1194" t="str">
            <v>Prosegurostransportes - producciónR</v>
          </cell>
          <cell r="B1194" t="str">
            <v>Proseguros</v>
          </cell>
          <cell r="C1194" t="str">
            <v>R</v>
          </cell>
          <cell r="D1194" t="str">
            <v>Miles US$</v>
          </cell>
          <cell r="E1194" t="str">
            <v>SIG</v>
          </cell>
          <cell r="F1194" t="str">
            <v>transportes - producción</v>
          </cell>
          <cell r="J1194">
            <v>-1725.9415223247897</v>
          </cell>
          <cell r="K1194">
            <v>-3020.2462644056809</v>
          </cell>
          <cell r="L1194">
            <v>-3071.3784477069626</v>
          </cell>
          <cell r="M1194">
            <v>-2516.8718870047342</v>
          </cell>
          <cell r="O1194">
            <v>-2013.4975096037874</v>
          </cell>
          <cell r="Q1194">
            <v>-1510.1231322028407</v>
          </cell>
          <cell r="S1194">
            <v>-1037.4482257263426</v>
          </cell>
          <cell r="U1194">
            <v>-635.51147358357514</v>
          </cell>
          <cell r="W1194">
            <v>-4366.9262491435393</v>
          </cell>
          <cell r="Y1194">
            <v>-5152.0181313993171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</row>
        <row r="1195">
          <cell r="A1195" t="str">
            <v>Prosegurossustraccion - producciónR</v>
          </cell>
          <cell r="B1195" t="str">
            <v>Proseguros</v>
          </cell>
          <cell r="C1195" t="str">
            <v>R</v>
          </cell>
          <cell r="D1195" t="str">
            <v>Miles US$</v>
          </cell>
          <cell r="E1195" t="str">
            <v>SIG</v>
          </cell>
          <cell r="F1195" t="str">
            <v>sustraccion - producción</v>
          </cell>
          <cell r="J1195">
            <v>-4422.8472693151425</v>
          </cell>
          <cell r="K1195">
            <v>-3356.1072273900809</v>
          </cell>
          <cell r="L1195">
            <v>-2380.26575784744</v>
          </cell>
          <cell r="M1195">
            <v>-2492.0138114830834</v>
          </cell>
          <cell r="O1195">
            <v>-1948.4363633717844</v>
          </cell>
          <cell r="Q1195">
            <v>-1479.4809331202919</v>
          </cell>
          <cell r="S1195">
            <v>-865.75630571365195</v>
          </cell>
          <cell r="U1195">
            <v>-340.96512645888129</v>
          </cell>
          <cell r="W1195">
            <v>-6884.9495139429091</v>
          </cell>
          <cell r="Y1195">
            <v>-4811.8608486639496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</row>
        <row r="1196">
          <cell r="A1196" t="str">
            <v>Prosegurossoat - producciónR</v>
          </cell>
          <cell r="B1196" t="str">
            <v>Proseguros</v>
          </cell>
          <cell r="C1196" t="str">
            <v>R</v>
          </cell>
          <cell r="D1196" t="str">
            <v>Miles US$</v>
          </cell>
          <cell r="E1196" t="str">
            <v>Presupuesto</v>
          </cell>
          <cell r="F1196" t="str">
            <v>soat - producción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O1196">
            <v>0</v>
          </cell>
          <cell r="Q1196">
            <v>0</v>
          </cell>
          <cell r="S1196">
            <v>0</v>
          </cell>
          <cell r="U1196">
            <v>0</v>
          </cell>
          <cell r="W1196">
            <v>0</v>
          </cell>
          <cell r="Y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R1196">
            <v>0</v>
          </cell>
          <cell r="FS1196">
            <v>0</v>
          </cell>
        </row>
        <row r="1197">
          <cell r="A1197" t="str">
            <v>Prosegurosotros - producciónR</v>
          </cell>
          <cell r="B1197" t="str">
            <v>Proseguros</v>
          </cell>
          <cell r="C1197" t="str">
            <v>R</v>
          </cell>
          <cell r="D1197" t="str">
            <v>Miles US$</v>
          </cell>
          <cell r="E1197" t="str">
            <v>Presupuesto</v>
          </cell>
          <cell r="F1197" t="str">
            <v>otros - producción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0</v>
          </cell>
          <cell r="FQ1197">
            <v>0</v>
          </cell>
          <cell r="FR1197">
            <v>0</v>
          </cell>
          <cell r="FS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 t="str">
            <v>Siniestros Real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</row>
        <row r="1199">
          <cell r="A1199" t="str">
            <v>Prosegurosautomóviles - siniestrosR</v>
          </cell>
          <cell r="B1199" t="str">
            <v>Proseguros</v>
          </cell>
          <cell r="C1199" t="str">
            <v>R</v>
          </cell>
          <cell r="D1199" t="str">
            <v>Miles US$</v>
          </cell>
          <cell r="E1199" t="str">
            <v>SIG</v>
          </cell>
          <cell r="F1199" t="str">
            <v>automóviles - siniestros</v>
          </cell>
          <cell r="J1199">
            <v>-5613.9013290048733</v>
          </cell>
          <cell r="K1199">
            <v>-5050.5725328474182</v>
          </cell>
          <cell r="L1199">
            <v>-4677</v>
          </cell>
          <cell r="M1199">
            <v>-4205.7914073612656</v>
          </cell>
          <cell r="O1199">
            <v>-3364.2183094590764</v>
          </cell>
          <cell r="Q1199">
            <v>-2522.6508840933661</v>
          </cell>
          <cell r="S1199">
            <v>-1734.1824778438167</v>
          </cell>
          <cell r="U1199">
            <v>-871.87111701097569</v>
          </cell>
          <cell r="W1199">
            <v>-9535.39039116391</v>
          </cell>
          <cell r="Y1199">
            <v>-877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</row>
        <row r="1200">
          <cell r="A1200" t="str">
            <v>Prosegurosresp. civil - siniestrosR</v>
          </cell>
          <cell r="B1200" t="str">
            <v>Proseguros</v>
          </cell>
          <cell r="C1200" t="str">
            <v>R</v>
          </cell>
          <cell r="D1200" t="str">
            <v>Miles US$</v>
          </cell>
          <cell r="E1200" t="str">
            <v>SIG</v>
          </cell>
          <cell r="F1200" t="str">
            <v>resp. civil - siniestros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</row>
        <row r="1201">
          <cell r="A1201" t="str">
            <v>Prosegurosincendio - siniestrosR</v>
          </cell>
          <cell r="B1201" t="str">
            <v>Proseguros</v>
          </cell>
          <cell r="C1201" t="str">
            <v>R</v>
          </cell>
          <cell r="D1201" t="str">
            <v>Miles US$</v>
          </cell>
          <cell r="E1201" t="str">
            <v>SIG</v>
          </cell>
          <cell r="F1201" t="str">
            <v>incendio - siniestros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</row>
        <row r="1202">
          <cell r="A1202" t="str">
            <v>Prosegurostransportes - siniestrosR</v>
          </cell>
          <cell r="B1202" t="str">
            <v>Proseguros</v>
          </cell>
          <cell r="C1202" t="str">
            <v>R</v>
          </cell>
          <cell r="D1202" t="str">
            <v>Miles US$</v>
          </cell>
          <cell r="E1202" t="str">
            <v>SIG</v>
          </cell>
          <cell r="F1202" t="str">
            <v>transportes - siniestros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</row>
        <row r="1203">
          <cell r="A1203" t="str">
            <v>Prosegurossustraccion - siniestrosR</v>
          </cell>
          <cell r="B1203" t="str">
            <v>Proseguros</v>
          </cell>
          <cell r="C1203" t="str">
            <v>R</v>
          </cell>
          <cell r="D1203" t="str">
            <v>Miles US$</v>
          </cell>
          <cell r="E1203" t="str">
            <v>SIG</v>
          </cell>
          <cell r="F1203" t="str">
            <v>sustraccion - siniestros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</row>
        <row r="1204">
          <cell r="A1204" t="str">
            <v>Prosegurossoat - siniestrosR</v>
          </cell>
          <cell r="B1204" t="str">
            <v>Proseguros</v>
          </cell>
          <cell r="C1204" t="str">
            <v>R</v>
          </cell>
          <cell r="D1204" t="str">
            <v>Miles US$</v>
          </cell>
          <cell r="E1204" t="str">
            <v>Presupuesto</v>
          </cell>
          <cell r="F1204" t="str">
            <v>soat - siniestros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</row>
        <row r="1205">
          <cell r="A1205" t="str">
            <v>Prosegurosotros - siniestrosR</v>
          </cell>
          <cell r="B1205" t="str">
            <v>Proseguros</v>
          </cell>
          <cell r="C1205" t="str">
            <v>R</v>
          </cell>
          <cell r="D1205" t="str">
            <v>Miles US$</v>
          </cell>
          <cell r="E1205" t="str">
            <v>Presupuesto</v>
          </cell>
          <cell r="F1205" t="str">
            <v>otros - siniestros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 t="str">
            <v>Indicadores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</row>
        <row r="1207">
          <cell r="A1207" t="str">
            <v>ProsegurosROER</v>
          </cell>
          <cell r="B1207" t="str">
            <v>Proseguros</v>
          </cell>
          <cell r="C1207" t="str">
            <v>R</v>
          </cell>
          <cell r="D1207" t="str">
            <v>Miles US$</v>
          </cell>
          <cell r="E1207" t="str">
            <v>Presupuesto</v>
          </cell>
          <cell r="F1207" t="str">
            <v>ROE</v>
          </cell>
          <cell r="I1207" t="e">
            <v>#VALUE!</v>
          </cell>
          <cell r="J1207" t="e">
            <v>#VALUE!</v>
          </cell>
          <cell r="K1207" t="e">
            <v>#VALUE!</v>
          </cell>
          <cell r="L1207" t="e">
            <v>#VALUE!</v>
          </cell>
          <cell r="M1207" t="e">
            <v>#VALUE!</v>
          </cell>
          <cell r="N1207" t="e">
            <v>#VALUE!</v>
          </cell>
          <cell r="O1207" t="e">
            <v>#VALUE!</v>
          </cell>
          <cell r="P1207" t="e">
            <v>#VALUE!</v>
          </cell>
          <cell r="Q1207" t="e">
            <v>#VALUE!</v>
          </cell>
          <cell r="R1207" t="e">
            <v>#VALUE!</v>
          </cell>
          <cell r="S1207" t="e">
            <v>#VALUE!</v>
          </cell>
          <cell r="T1207" t="e">
            <v>#VALUE!</v>
          </cell>
          <cell r="U1207" t="e">
            <v>#VALUE!</v>
          </cell>
          <cell r="V1207" t="e">
            <v>#VALUE!</v>
          </cell>
          <cell r="W1207" t="e">
            <v>#VALUE!</v>
          </cell>
          <cell r="X1207" t="e">
            <v>#VALUE!</v>
          </cell>
          <cell r="Y1207" t="e">
            <v>#VALUE!</v>
          </cell>
          <cell r="Z1207" t="e">
            <v>#VALUE!</v>
          </cell>
          <cell r="AA1207" t="e">
            <v>#REF!</v>
          </cell>
          <cell r="AB1207" t="e">
            <v>#REF!</v>
          </cell>
          <cell r="AC1207" t="e">
            <v>#REF!</v>
          </cell>
          <cell r="AD1207" t="e">
            <v>#VALUE!</v>
          </cell>
          <cell r="AE1207" t="e">
            <v>#REF!</v>
          </cell>
          <cell r="AF1207" t="e">
            <v>#VALUE!</v>
          </cell>
          <cell r="AG1207" t="e">
            <v>#VALUE!</v>
          </cell>
          <cell r="AH1207" t="e">
            <v>#VALUE!</v>
          </cell>
          <cell r="AI1207" t="e">
            <v>#VALUE!</v>
          </cell>
          <cell r="AJ1207" t="e">
            <v>#VALUE!</v>
          </cell>
          <cell r="AK1207" t="e">
            <v>#VALUE!</v>
          </cell>
          <cell r="AL1207" t="e">
            <v>#VALUE!</v>
          </cell>
          <cell r="AM1207" t="e">
            <v>#VALUE!</v>
          </cell>
          <cell r="AN1207" t="e">
            <v>#VALUE!</v>
          </cell>
          <cell r="AO1207" t="e">
            <v>#VALUE!</v>
          </cell>
          <cell r="AP1207" t="e">
            <v>#VALUE!</v>
          </cell>
          <cell r="AQ1207" t="e">
            <v>#VALUE!</v>
          </cell>
          <cell r="AR1207" t="e">
            <v>#VALUE!</v>
          </cell>
          <cell r="AS1207" t="e">
            <v>#VALUE!</v>
          </cell>
          <cell r="AT1207" t="e">
            <v>#VALUE!</v>
          </cell>
          <cell r="AU1207" t="e">
            <v>#VALUE!</v>
          </cell>
          <cell r="AV1207" t="e">
            <v>#VALUE!</v>
          </cell>
          <cell r="AW1207" t="e">
            <v>#VALUE!</v>
          </cell>
          <cell r="AX1207" t="e">
            <v>#VALUE!</v>
          </cell>
          <cell r="AY1207" t="e">
            <v>#VALUE!</v>
          </cell>
          <cell r="AZ1207">
            <v>0</v>
          </cell>
          <cell r="BA1207">
            <v>0</v>
          </cell>
          <cell r="BB1207" t="e">
            <v>#VALUE!</v>
          </cell>
          <cell r="BC1207" t="e">
            <v>#VALUE!</v>
          </cell>
          <cell r="BD1207" t="e">
            <v>#VALUE!</v>
          </cell>
          <cell r="BE1207" t="e">
            <v>#VALUE!</v>
          </cell>
          <cell r="BF1207" t="e">
            <v>#VALUE!</v>
          </cell>
          <cell r="BG1207" t="e">
            <v>#VALUE!</v>
          </cell>
          <cell r="BH1207" t="e">
            <v>#VALUE!</v>
          </cell>
          <cell r="BI1207" t="e">
            <v>#VALUE!</v>
          </cell>
          <cell r="BJ1207" t="e">
            <v>#VALUE!</v>
          </cell>
          <cell r="BK1207" t="e">
            <v>#VALUE!</v>
          </cell>
          <cell r="BL1207" t="e">
            <v>#VALUE!</v>
          </cell>
          <cell r="BM1207" t="e">
            <v>#VALUE!</v>
          </cell>
          <cell r="BN1207" t="e">
            <v>#VALUE!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</row>
        <row r="1208">
          <cell r="A1208" t="str">
            <v>Prosegurosporcentaje de retenciónR</v>
          </cell>
          <cell r="B1208" t="str">
            <v>Proseguros</v>
          </cell>
          <cell r="C1208" t="str">
            <v>R</v>
          </cell>
          <cell r="D1208" t="str">
            <v>Miles US$</v>
          </cell>
          <cell r="E1208" t="str">
            <v>Presupuesto</v>
          </cell>
          <cell r="F1208" t="str">
            <v>porcentaje de retención</v>
          </cell>
          <cell r="I1208">
            <v>0.318434286120796</v>
          </cell>
          <cell r="J1208">
            <v>0.38519986018320546</v>
          </cell>
          <cell r="K1208">
            <v>0.37016242881753514</v>
          </cell>
          <cell r="L1208">
            <v>0.46618593506314704</v>
          </cell>
          <cell r="M1208">
            <v>0.37022396293171028</v>
          </cell>
          <cell r="N1208">
            <v>0.46061627631330837</v>
          </cell>
          <cell r="O1208">
            <v>0.36831181202627239</v>
          </cell>
          <cell r="P1208">
            <v>0.4579060790205518</v>
          </cell>
          <cell r="Q1208">
            <v>0.34844359040496087</v>
          </cell>
          <cell r="R1208">
            <v>0.46777021481421321</v>
          </cell>
          <cell r="S1208">
            <v>0.3201949222997087</v>
          </cell>
          <cell r="T1208">
            <v>0.38979914459812781</v>
          </cell>
          <cell r="U1208">
            <v>0.31309831458239301</v>
          </cell>
          <cell r="V1208">
            <v>0.38503014862992141</v>
          </cell>
          <cell r="W1208">
            <v>0.364898878814642</v>
          </cell>
          <cell r="X1208">
            <v>0.36379799638312038</v>
          </cell>
          <cell r="Y1208">
            <v>0.39198028288461367</v>
          </cell>
          <cell r="Z1208">
            <v>0.40301162917582484</v>
          </cell>
          <cell r="AA1208">
            <v>0.35379858770681016</v>
          </cell>
          <cell r="AB1208">
            <v>0.32907699732872098</v>
          </cell>
          <cell r="AC1208">
            <v>0.43041350144828316</v>
          </cell>
          <cell r="AD1208">
            <v>0.42512857873563037</v>
          </cell>
          <cell r="AE1208">
            <v>0.31163270448407476</v>
          </cell>
          <cell r="AF1208">
            <v>0.39897485999865395</v>
          </cell>
          <cell r="AG1208">
            <v>0.3079726048220579</v>
          </cell>
          <cell r="AH1208">
            <v>0.36312347120422106</v>
          </cell>
          <cell r="AI1208">
            <v>0.35449306562827898</v>
          </cell>
          <cell r="AJ1208">
            <v>0.35354347605501818</v>
          </cell>
          <cell r="AK1208">
            <v>0.3389804252984423</v>
          </cell>
          <cell r="AL1208">
            <v>0.31973121260812631</v>
          </cell>
          <cell r="AM1208">
            <v>0.31546630689155075</v>
          </cell>
          <cell r="AN1208">
            <v>0.4230476265002443</v>
          </cell>
          <cell r="AO1208">
            <v>0.34581185093920025</v>
          </cell>
          <cell r="AP1208">
            <v>0.32524338952692738</v>
          </cell>
          <cell r="AQ1208">
            <v>0.3693199170131175</v>
          </cell>
          <cell r="AR1208">
            <v>0.3902403536653436</v>
          </cell>
          <cell r="AS1208">
            <v>0.36255313823100443</v>
          </cell>
          <cell r="AT1208">
            <v>0.44367605609546262</v>
          </cell>
          <cell r="AU1208">
            <v>0.43682282452083226</v>
          </cell>
          <cell r="AV1208">
            <v>0.44210651297522985</v>
          </cell>
          <cell r="AW1208">
            <v>0.45914593193273184</v>
          </cell>
          <cell r="AX1208">
            <v>0.47550357794001208</v>
          </cell>
          <cell r="AY1208">
            <v>0.41226173151788581</v>
          </cell>
          <cell r="AZ1208">
            <v>0</v>
          </cell>
          <cell r="BA1208">
            <v>0</v>
          </cell>
          <cell r="BB1208">
            <v>0.32524338952692733</v>
          </cell>
          <cell r="BC1208">
            <v>0.67489556731090661</v>
          </cell>
          <cell r="BD1208">
            <v>0.36931991701311756</v>
          </cell>
          <cell r="BE1208">
            <v>1.0137814350594987</v>
          </cell>
          <cell r="BF1208">
            <v>0.3902403536653436</v>
          </cell>
          <cell r="BG1208">
            <v>0.39651522196672351</v>
          </cell>
          <cell r="BH1208">
            <v>0.39392046176371853</v>
          </cell>
          <cell r="BI1208">
            <v>0.4727234413804024</v>
          </cell>
          <cell r="BJ1208">
            <v>0.44043672419811952</v>
          </cell>
          <cell r="BK1208">
            <v>0.41536801644234544</v>
          </cell>
          <cell r="BL1208">
            <v>0.41536801644234544</v>
          </cell>
          <cell r="BM1208">
            <v>0.41514206183401486</v>
          </cell>
          <cell r="BN1208">
            <v>0.42317426154967158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</row>
        <row r="1209">
          <cell r="A1209" t="str">
            <v>Prosegurossiniestros incurridos/ primas devengadasR</v>
          </cell>
          <cell r="B1209" t="str">
            <v>Proseguros</v>
          </cell>
          <cell r="C1209" t="str">
            <v>R</v>
          </cell>
          <cell r="D1209" t="str">
            <v>Miles US$</v>
          </cell>
          <cell r="E1209" t="str">
            <v>Presupuesto</v>
          </cell>
          <cell r="F1209" t="str">
            <v>siniestros incurridos/ primas devengadas</v>
          </cell>
          <cell r="I1209">
            <v>-81.659310967967969</v>
          </cell>
          <cell r="J1209">
            <v>-15.477145964199103</v>
          </cell>
          <cell r="K1209">
            <v>-13.222160005897228</v>
          </cell>
          <cell r="L1209">
            <v>59.983410148707073</v>
          </cell>
          <cell r="M1209">
            <v>-11.195923287069403</v>
          </cell>
          <cell r="N1209">
            <v>39.256690450500983</v>
          </cell>
          <cell r="O1209">
            <v>-12.02306059053482</v>
          </cell>
          <cell r="P1209">
            <v>24.256450853213195</v>
          </cell>
          <cell r="Q1209">
            <v>-10.235193827289898</v>
          </cell>
          <cell r="R1209">
            <v>8.6830446839121738</v>
          </cell>
          <cell r="S1209">
            <v>-13.557797666619994</v>
          </cell>
          <cell r="T1209">
            <v>7.5857119745546955</v>
          </cell>
          <cell r="U1209">
            <v>-14.106662133984175</v>
          </cell>
          <cell r="V1209">
            <v>8.0997534248502419</v>
          </cell>
          <cell r="W1209">
            <v>-13.767692202462516</v>
          </cell>
          <cell r="X1209">
            <v>8.1272137848221675</v>
          </cell>
          <cell r="Y1209">
            <v>-37.687482160305279</v>
          </cell>
          <cell r="Z1209">
            <v>5.8497407694684274</v>
          </cell>
          <cell r="AA1209">
            <v>13.88856730439584</v>
          </cell>
          <cell r="AB1209">
            <v>8.986814200261545</v>
          </cell>
          <cell r="AC1209">
            <v>14.918513638579251</v>
          </cell>
          <cell r="AD1209">
            <v>-13.630441758182311</v>
          </cell>
          <cell r="AE1209">
            <v>9.3998382862117911</v>
          </cell>
          <cell r="AF1209">
            <v>7.0229393248083509</v>
          </cell>
          <cell r="AG1209">
            <v>13.723118593849835</v>
          </cell>
          <cell r="AH1209">
            <v>10.525141949693417</v>
          </cell>
          <cell r="AI1209">
            <v>15.180362081706887</v>
          </cell>
          <cell r="AJ1209">
            <v>25.997867597055034</v>
          </cell>
          <cell r="AK1209">
            <v>-22.152458316934219</v>
          </cell>
          <cell r="AL1209">
            <v>-15.000733542163843</v>
          </cell>
          <cell r="AM1209">
            <v>-9.7039077460282268</v>
          </cell>
          <cell r="AN1209">
            <v>-8.6332748253841167</v>
          </cell>
          <cell r="AO1209">
            <v>-14.355688779727544</v>
          </cell>
          <cell r="AP1209">
            <v>-9.2794344216778164</v>
          </cell>
          <cell r="AQ1209">
            <v>6.6439872969600229</v>
          </cell>
          <cell r="AR1209">
            <v>4.5110416202637227</v>
          </cell>
          <cell r="AS1209">
            <v>-6.7677223102171125</v>
          </cell>
          <cell r="AT1209">
            <v>-7.0430974170778384</v>
          </cell>
          <cell r="AU1209">
            <v>-8.2189915887957294</v>
          </cell>
          <cell r="AV1209">
            <v>-8.5046483817128404</v>
          </cell>
          <cell r="AW1209">
            <v>-8.195486469124992</v>
          </cell>
          <cell r="AX1209">
            <v>-7.9292517592955098</v>
          </cell>
          <cell r="AY1209">
            <v>-8.87444168213006</v>
          </cell>
          <cell r="AZ1209">
            <v>0</v>
          </cell>
          <cell r="BA1209">
            <v>0</v>
          </cell>
          <cell r="BB1209">
            <v>-9.2794344216778537</v>
          </cell>
          <cell r="BC1209">
            <v>-5.6521582041217719</v>
          </cell>
          <cell r="BD1209">
            <v>6.6439872969600264</v>
          </cell>
          <cell r="BE1209">
            <v>-12.787690102645037</v>
          </cell>
          <cell r="BF1209">
            <v>4.5110416202637262</v>
          </cell>
          <cell r="BG1209">
            <v>-5.2223116477218365</v>
          </cell>
          <cell r="BH1209">
            <v>-9.288541448471328</v>
          </cell>
          <cell r="BI1209">
            <v>-12.970256740556879</v>
          </cell>
          <cell r="BJ1209">
            <v>-14.620888234127619</v>
          </cell>
          <cell r="BK1209">
            <v>-9.1126202576516704</v>
          </cell>
          <cell r="BL1209">
            <v>-9.1126202576516704</v>
          </cell>
          <cell r="BM1209">
            <v>-10.205053261463437</v>
          </cell>
          <cell r="BN1209">
            <v>-8.4044407392843166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</row>
        <row r="1210">
          <cell r="A1210" t="str">
            <v>Prosegurosgastos de adquisición/ primas devengadasR</v>
          </cell>
          <cell r="B1210" t="str">
            <v>Proseguros</v>
          </cell>
          <cell r="C1210" t="str">
            <v>R</v>
          </cell>
          <cell r="D1210" t="str">
            <v>Miles US$</v>
          </cell>
          <cell r="E1210" t="str">
            <v>Presupuesto</v>
          </cell>
          <cell r="F1210" t="str">
            <v>gastos de adquisición/ primas devengadas</v>
          </cell>
          <cell r="I1210">
            <v>-97.147184631929534</v>
          </cell>
          <cell r="J1210">
            <v>-23.788164206879067</v>
          </cell>
          <cell r="K1210">
            <v>-18.605338141372471</v>
          </cell>
          <cell r="L1210">
            <v>108.12665211356546</v>
          </cell>
          <cell r="M1210">
            <v>-15.250528852708063</v>
          </cell>
          <cell r="N1210">
            <v>69.92882457809047</v>
          </cell>
          <cell r="O1210">
            <v>-15.793284026294957</v>
          </cell>
          <cell r="P1210">
            <v>44.087719629329797</v>
          </cell>
          <cell r="Q1210">
            <v>-12.935840362696602</v>
          </cell>
          <cell r="R1210">
            <v>15.994459207617265</v>
          </cell>
          <cell r="S1210">
            <v>-17.127909704322452</v>
          </cell>
          <cell r="T1210">
            <v>13.444881308423875</v>
          </cell>
          <cell r="U1210">
            <v>-19.916781430378776</v>
          </cell>
          <cell r="V1210">
            <v>13.298465028047598</v>
          </cell>
          <cell r="W1210">
            <v>-20.182184877885508</v>
          </cell>
          <cell r="X1210">
            <v>14.060554109805404</v>
          </cell>
          <cell r="Y1210">
            <v>-57.432640448557265</v>
          </cell>
          <cell r="Z1210">
            <v>9.0933867675974529</v>
          </cell>
          <cell r="AA1210">
            <v>21.288493559122127</v>
          </cell>
          <cell r="AB1210">
            <v>14.34114337780726</v>
          </cell>
          <cell r="AC1210">
            <v>26.224231075903528</v>
          </cell>
          <cell r="AD1210">
            <v>-26.188269824157189</v>
          </cell>
          <cell r="AE1210">
            <v>17.955932462952752</v>
          </cell>
          <cell r="AF1210">
            <v>15.002209582152066</v>
          </cell>
          <cell r="AG1210">
            <v>18.188417104927371</v>
          </cell>
          <cell r="AH1210">
            <v>16.250411070556961</v>
          </cell>
          <cell r="AI1210">
            <v>24.507642828065631</v>
          </cell>
          <cell r="AJ1210">
            <v>40.166750662196137</v>
          </cell>
          <cell r="AK1210">
            <v>-29.718740056005235</v>
          </cell>
          <cell r="AL1210">
            <v>-18.374213978228003</v>
          </cell>
          <cell r="AM1210">
            <v>-11.729350588367788</v>
          </cell>
          <cell r="AN1210">
            <v>-10.957927436042507</v>
          </cell>
          <cell r="AO1210">
            <v>-19.34649661178803</v>
          </cell>
          <cell r="AP1210">
            <v>-11.51890238410401</v>
          </cell>
          <cell r="AQ1210">
            <v>10.262613134102857</v>
          </cell>
          <cell r="AR1210">
            <v>8.7524108858444123</v>
          </cell>
          <cell r="AS1210">
            <v>-6.2637529496276292</v>
          </cell>
          <cell r="AT1210">
            <v>-8.2053904632263848</v>
          </cell>
          <cell r="AU1210">
            <v>-9.1744755721481681</v>
          </cell>
          <cell r="AV1210">
            <v>-8.6844568316342023</v>
          </cell>
          <cell r="AW1210">
            <v>-7.8156117755705576</v>
          </cell>
          <cell r="AX1210">
            <v>-7.0898218670083084</v>
          </cell>
          <cell r="AY1210">
            <v>-5.6516668469588733</v>
          </cell>
          <cell r="AZ1210">
            <v>0</v>
          </cell>
          <cell r="BA1210">
            <v>0</v>
          </cell>
          <cell r="BB1210">
            <v>-11.518902384104054</v>
          </cell>
          <cell r="BC1210">
            <v>-4.2544506824887574</v>
          </cell>
          <cell r="BD1210">
            <v>10.233841609439606</v>
          </cell>
          <cell r="BE1210">
            <v>-11.980046964627102</v>
          </cell>
          <cell r="BF1210">
            <v>8.7263589248461955</v>
          </cell>
          <cell r="BG1210">
            <v>-4.9636883812916253</v>
          </cell>
          <cell r="BH1210">
            <v>-5.246923497779715</v>
          </cell>
          <cell r="BI1210">
            <v>-9.1977730074095412</v>
          </cell>
          <cell r="BJ1210">
            <v>-10.14189397480561</v>
          </cell>
          <cell r="BK1210">
            <v>-9.1983045481869947</v>
          </cell>
          <cell r="BL1210">
            <v>-9.1983045481869947</v>
          </cell>
          <cell r="BM1210">
            <v>-7.624277990871561</v>
          </cell>
          <cell r="BN1210">
            <v>-7.7805861962162162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</row>
        <row r="1211">
          <cell r="A1211" t="str">
            <v>Prosegurosgastos de administración/ primas emitidasR</v>
          </cell>
          <cell r="B1211" t="str">
            <v>Proseguros</v>
          </cell>
          <cell r="C1211" t="str">
            <v>R</v>
          </cell>
          <cell r="D1211" t="str">
            <v>Miles US$</v>
          </cell>
          <cell r="E1211" t="str">
            <v>Presupuesto</v>
          </cell>
          <cell r="F1211" t="str">
            <v>gastos de administración/ primas emitidas</v>
          </cell>
          <cell r="I1211">
            <v>0.13950559881751926</v>
          </cell>
          <cell r="J1211">
            <v>0.13374604309413748</v>
          </cell>
          <cell r="K1211">
            <v>0.15918245372513923</v>
          </cell>
          <cell r="L1211">
            <v>0.15414421156035257</v>
          </cell>
          <cell r="M1211">
            <v>0.15712195257295006</v>
          </cell>
          <cell r="N1211">
            <v>0.15141368395470758</v>
          </cell>
          <cell r="O1211">
            <v>0.15467797303591235</v>
          </cell>
          <cell r="P1211">
            <v>0.14660676161833955</v>
          </cell>
          <cell r="Q1211">
            <v>0.14923646775234178</v>
          </cell>
          <cell r="R1211">
            <v>0.14355332920601502</v>
          </cell>
          <cell r="S1211">
            <v>0.14719328934781706</v>
          </cell>
          <cell r="T1211">
            <v>0.13577325693003037</v>
          </cell>
          <cell r="U1211">
            <v>0.14818906983664284</v>
          </cell>
          <cell r="V1211">
            <v>0.14047721413178943</v>
          </cell>
          <cell r="W1211">
            <v>0.18341793100162626</v>
          </cell>
          <cell r="X1211">
            <v>0.15943614911735296</v>
          </cell>
          <cell r="Y1211">
            <v>0.20028400293966872</v>
          </cell>
          <cell r="Z1211">
            <v>0.15535567943465184</v>
          </cell>
          <cell r="AA1211">
            <v>0.19466457414359875</v>
          </cell>
          <cell r="AB1211">
            <v>0.14963319489926363</v>
          </cell>
          <cell r="AC1211">
            <v>0.20501287268134064</v>
          </cell>
          <cell r="AD1211">
            <v>0.18363177969168143</v>
          </cell>
          <cell r="AE1211">
            <v>0.19069588809853133</v>
          </cell>
          <cell r="AF1211">
            <v>0.19005827269116751</v>
          </cell>
          <cell r="AG1211">
            <v>0.13816774858329034</v>
          </cell>
          <cell r="AH1211">
            <v>0.15141710612747944</v>
          </cell>
          <cell r="AI1211">
            <v>0.1505265554528542</v>
          </cell>
          <cell r="AJ1211">
            <v>0.14428220880647349</v>
          </cell>
          <cell r="AK1211">
            <v>0.13772718650859306</v>
          </cell>
          <cell r="AL1211">
            <v>0.13099973279626398</v>
          </cell>
          <cell r="AM1211">
            <v>0.12679673767872313</v>
          </cell>
          <cell r="AN1211">
            <v>0.16404204273491599</v>
          </cell>
          <cell r="AO1211">
            <v>0.15890775844680777</v>
          </cell>
          <cell r="AP1211">
            <v>0.15211428123877768</v>
          </cell>
          <cell r="AQ1211">
            <v>0.19156249540044332</v>
          </cell>
          <cell r="AR1211">
            <v>0.17403883644256482</v>
          </cell>
          <cell r="AS1211">
            <v>0.14036406856608236</v>
          </cell>
          <cell r="AT1211">
            <v>0.16099341349833388</v>
          </cell>
          <cell r="AU1211">
            <v>0.16092519741901457</v>
          </cell>
          <cell r="AV1211">
            <v>0.15872932012197621</v>
          </cell>
          <cell r="AW1211">
            <v>0.15501253557839123</v>
          </cell>
          <cell r="AX1211">
            <v>0.15577403144829916</v>
          </cell>
          <cell r="AY1211">
            <v>0.14226612167793606</v>
          </cell>
          <cell r="AZ1211">
            <v>0</v>
          </cell>
          <cell r="BA1211">
            <v>0</v>
          </cell>
          <cell r="BB1211">
            <v>0.15211428123877765</v>
          </cell>
          <cell r="BC1211">
            <v>0.18470279134673817</v>
          </cell>
          <cell r="BD1211">
            <v>0.19188856358748085</v>
          </cell>
          <cell r="BE1211">
            <v>0.21241563250891327</v>
          </cell>
          <cell r="BF1211">
            <v>0.17433779256323526</v>
          </cell>
          <cell r="BG1211">
            <v>0.18566393876667101</v>
          </cell>
          <cell r="BH1211">
            <v>0.14046335079501673</v>
          </cell>
          <cell r="BI1211">
            <v>0.14438150342724296</v>
          </cell>
          <cell r="BJ1211">
            <v>0.14513372812406125</v>
          </cell>
          <cell r="BK1211">
            <v>0.13666991238435519</v>
          </cell>
          <cell r="BL1211">
            <v>0.13666991238435519</v>
          </cell>
          <cell r="BM1211">
            <v>0.13266421067881848</v>
          </cell>
          <cell r="BN1211">
            <v>0.1276729536422061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</row>
        <row r="1212">
          <cell r="A1212" t="str">
            <v>Prosegurosrotación de cartera (días)R</v>
          </cell>
          <cell r="B1212" t="str">
            <v>Proseguros</v>
          </cell>
          <cell r="C1212" t="str">
            <v>R</v>
          </cell>
          <cell r="D1212" t="str">
            <v>Miles US$</v>
          </cell>
          <cell r="E1212" t="str">
            <v>Presupuesto</v>
          </cell>
          <cell r="F1212" t="str">
            <v>rotación de cartera (días)</v>
          </cell>
          <cell r="I1212">
            <v>150.01525219850208</v>
          </cell>
          <cell r="J1212">
            <v>146.882408197074</v>
          </cell>
          <cell r="K1212">
            <v>90.731858427967964</v>
          </cell>
          <cell r="L1212">
            <v>83.61778061207248</v>
          </cell>
          <cell r="M1212">
            <v>87.586097790825292</v>
          </cell>
          <cell r="N1212">
            <v>82.314513406548514</v>
          </cell>
          <cell r="O1212">
            <v>93.223684088707003</v>
          </cell>
          <cell r="P1212">
            <v>91.983463491686962</v>
          </cell>
          <cell r="Q1212">
            <v>94.170110185366383</v>
          </cell>
          <cell r="R1212">
            <v>90.858732336145692</v>
          </cell>
          <cell r="S1212">
            <v>106.48956150665012</v>
          </cell>
          <cell r="T1212">
            <v>93.135093368730125</v>
          </cell>
          <cell r="U1212">
            <v>110.8819861977338</v>
          </cell>
          <cell r="V1212">
            <v>101.53365840677644</v>
          </cell>
          <cell r="W1212">
            <v>124.74222711552272</v>
          </cell>
          <cell r="X1212">
            <v>128.5300611744662</v>
          </cell>
          <cell r="Y1212">
            <v>132.32870781706811</v>
          </cell>
          <cell r="Z1212">
            <v>138.98402536943522</v>
          </cell>
          <cell r="AA1212">
            <v>140.92984317621992</v>
          </cell>
          <cell r="AB1212">
            <v>150.84512170276025</v>
          </cell>
          <cell r="AC1212">
            <v>174.2824120690675</v>
          </cell>
          <cell r="AD1212">
            <v>175.23957015978743</v>
          </cell>
          <cell r="AE1212">
            <v>170.21241506062435</v>
          </cell>
          <cell r="AF1212">
            <v>177.8007727282903</v>
          </cell>
          <cell r="AG1212">
            <v>147.6531122746558</v>
          </cell>
          <cell r="AH1212">
            <v>89.276744529197629</v>
          </cell>
          <cell r="AI1212">
            <v>88.223419292688973</v>
          </cell>
          <cell r="AJ1212">
            <v>90.674415791953749</v>
          </cell>
          <cell r="AK1212">
            <v>89.226117939603427</v>
          </cell>
          <cell r="AL1212">
            <v>94.348050484004986</v>
          </cell>
          <cell r="AM1212">
            <v>98.061521798492549</v>
          </cell>
          <cell r="AN1212">
            <v>118.23249347247123</v>
          </cell>
          <cell r="AO1212">
            <v>129.49020631694441</v>
          </cell>
          <cell r="AP1212">
            <v>142.23211218572902</v>
          </cell>
          <cell r="AQ1212">
            <v>187.82012281450403</v>
          </cell>
          <cell r="AR1212">
            <v>191.17729878060203</v>
          </cell>
          <cell r="AS1212">
            <v>151.08397892746979</v>
          </cell>
          <cell r="AT1212">
            <v>93.223702926674846</v>
          </cell>
          <cell r="AU1212">
            <v>95.106111991892391</v>
          </cell>
          <cell r="AV1212">
            <v>96.696363421473706</v>
          </cell>
          <cell r="AW1212">
            <v>96.506476465728795</v>
          </cell>
          <cell r="AX1212">
            <v>104.60551118660818</v>
          </cell>
          <cell r="AY1212">
            <v>112.38730642769079</v>
          </cell>
          <cell r="AZ1212">
            <v>0</v>
          </cell>
          <cell r="BA1212">
            <v>0</v>
          </cell>
          <cell r="BB1212">
            <v>142.23211218572897</v>
          </cell>
          <cell r="BC1212">
            <v>170.81496254834994</v>
          </cell>
          <cell r="BD1212">
            <v>187.820122814504</v>
          </cell>
          <cell r="BE1212">
            <v>214.97018255909731</v>
          </cell>
          <cell r="BF1212">
            <v>191.17729878060203</v>
          </cell>
          <cell r="BG1212">
            <v>214.8186944160384</v>
          </cell>
          <cell r="BH1212">
            <v>145.60259118435496</v>
          </cell>
          <cell r="BI1212">
            <v>94.477020048679051</v>
          </cell>
          <cell r="BJ1212">
            <v>92.49727233375009</v>
          </cell>
          <cell r="BK1212">
            <v>119.12736181710179</v>
          </cell>
          <cell r="BL1212">
            <v>105.89098828186826</v>
          </cell>
          <cell r="BM1212">
            <v>102.49869738018377</v>
          </cell>
          <cell r="BN1212">
            <v>124.14631735128688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</row>
        <row r="1213">
          <cell r="A1213" t="str">
            <v>Prosegurosutilidad o pérdida netaR</v>
          </cell>
          <cell r="B1213" t="str">
            <v>Proseguros</v>
          </cell>
          <cell r="C1213" t="str">
            <v>R</v>
          </cell>
          <cell r="D1213" t="str">
            <v>Miles US$</v>
          </cell>
          <cell r="E1213">
            <v>0</v>
          </cell>
          <cell r="F1213" t="str">
            <v>utilidad o pérdida neta</v>
          </cell>
          <cell r="I1213">
            <v>-1192.0838270708618</v>
          </cell>
          <cell r="J1213">
            <v>-1127.7665530611794</v>
          </cell>
          <cell r="K1213">
            <v>-4615.1335328558325</v>
          </cell>
          <cell r="L1213">
            <v>-4998.4617490786086</v>
          </cell>
          <cell r="M1213">
            <v>-4788.7529035411117</v>
          </cell>
          <cell r="N1213">
            <v>-3709.9683158904477</v>
          </cell>
          <cell r="O1213">
            <v>-4000.9670872175111</v>
          </cell>
          <cell r="P1213">
            <v>-3208.6390880999311</v>
          </cell>
          <cell r="Q1213">
            <v>-3153.8438841164275</v>
          </cell>
          <cell r="R1213">
            <v>-2458.7992025326571</v>
          </cell>
          <cell r="S1213">
            <v>-2128.6107785720828</v>
          </cell>
          <cell r="T1213">
            <v>-2102.0891626289203</v>
          </cell>
          <cell r="U1213">
            <v>-1465.3566669997722</v>
          </cell>
          <cell r="V1213">
            <v>-2477.3022922301207</v>
          </cell>
          <cell r="W1213">
            <v>-1452.8054229750146</v>
          </cell>
          <cell r="X1213">
            <v>-2070.9358744075162</v>
          </cell>
          <cell r="Y1213">
            <v>-1590.8953471212474</v>
          </cell>
          <cell r="Z1213">
            <v>-1772.1871158560612</v>
          </cell>
          <cell r="AA1213">
            <v>-1101.0319620032076</v>
          </cell>
          <cell r="AB1213">
            <v>-869.40013308732478</v>
          </cell>
          <cell r="AC1213">
            <v>-912.76106045610879</v>
          </cell>
          <cell r="AD1213">
            <v>-983.92063973254403</v>
          </cell>
          <cell r="AE1213">
            <v>-615.15878285353995</v>
          </cell>
          <cell r="AF1213">
            <v>-389.94912693402097</v>
          </cell>
          <cell r="AG1213">
            <v>-2598.8118364120573</v>
          </cell>
          <cell r="AH1213">
            <v>-4189.6592113421411</v>
          </cell>
          <cell r="AI1213">
            <v>-4291.2906314915717</v>
          </cell>
          <cell r="AJ1213">
            <v>-3542.9399373445822</v>
          </cell>
          <cell r="AK1213">
            <v>-2473.0542134674706</v>
          </cell>
          <cell r="AL1213">
            <v>-1002.307420992774</v>
          </cell>
          <cell r="AM1213">
            <v>-353.47918214699644</v>
          </cell>
          <cell r="AN1213">
            <v>-867.00861259519036</v>
          </cell>
          <cell r="AO1213">
            <v>-681.80627227710897</v>
          </cell>
          <cell r="AP1213">
            <v>-1.3895505469865839</v>
          </cell>
          <cell r="AQ1213">
            <v>-595.9194763623326</v>
          </cell>
          <cell r="AR1213">
            <v>30.44192756283347</v>
          </cell>
          <cell r="AS1213">
            <v>1244.0966867520406</v>
          </cell>
          <cell r="AT1213">
            <v>-3229.4004178390132</v>
          </cell>
          <cell r="AU1213">
            <v>-2699.7534038840636</v>
          </cell>
          <cell r="AV1213">
            <v>-1904.3904721893364</v>
          </cell>
          <cell r="AW1213">
            <v>-1902.7097221901374</v>
          </cell>
          <cell r="AX1213">
            <v>-1056.6853318748163</v>
          </cell>
          <cell r="AY1213">
            <v>132.08393541340598</v>
          </cell>
          <cell r="AZ1213">
            <v>0</v>
          </cell>
          <cell r="BA1213">
            <v>0</v>
          </cell>
          <cell r="BB1213">
            <v>-1.4788366457722191</v>
          </cell>
          <cell r="BC1213">
            <v>284.65138869558166</v>
          </cell>
          <cell r="BD1213">
            <v>-627.53760108851759</v>
          </cell>
          <cell r="BE1213">
            <v>-216.70617533365635</v>
          </cell>
          <cell r="BF1213">
            <v>31.964791679456773</v>
          </cell>
          <cell r="BG1213">
            <v>57.148342112875902</v>
          </cell>
          <cell r="BH1213">
            <v>1699.1864957937346</v>
          </cell>
          <cell r="BI1213">
            <v>-776.14048230561571</v>
          </cell>
          <cell r="BJ1213">
            <v>-730.80627648752579</v>
          </cell>
          <cell r="BK1213">
            <v>-167.56456906940508</v>
          </cell>
          <cell r="BL1213">
            <v>-167.56456906940508</v>
          </cell>
          <cell r="BM1213">
            <v>371.10186415601038</v>
          </cell>
          <cell r="BN1213">
            <v>525.54238392835794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 t="str">
            <v>PyG Acumulado Presupuesto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</row>
        <row r="1215">
          <cell r="A1215" t="str">
            <v>Prosegurosprimas totalesP</v>
          </cell>
          <cell r="B1215" t="str">
            <v>Proseguros</v>
          </cell>
          <cell r="C1215" t="str">
            <v>P</v>
          </cell>
          <cell r="D1215" t="str">
            <v>Miles US$</v>
          </cell>
          <cell r="E1215" t="str">
            <v>Presupuesto</v>
          </cell>
          <cell r="F1215" t="str">
            <v>primas totales</v>
          </cell>
          <cell r="I1215">
            <v>74744.642975317096</v>
          </cell>
          <cell r="J1215">
            <v>75855.82430629908</v>
          </cell>
          <cell r="K1215">
            <v>59557.606484936274</v>
          </cell>
          <cell r="L1215">
            <v>60087.390115836009</v>
          </cell>
          <cell r="M1215">
            <v>55129.551085089523</v>
          </cell>
          <cell r="N1215">
            <v>55087.556028365048</v>
          </cell>
          <cell r="O1215">
            <v>50901.394370538241</v>
          </cell>
          <cell r="P1215">
            <v>50478.909276430299</v>
          </cell>
          <cell r="Q1215">
            <v>45917.697457355374</v>
          </cell>
          <cell r="R1215">
            <v>46166.713407418625</v>
          </cell>
          <cell r="S1215">
            <v>42156.005225332476</v>
          </cell>
          <cell r="T1215">
            <v>42400.80781174318</v>
          </cell>
          <cell r="U1215">
            <v>37204.163234758082</v>
          </cell>
          <cell r="V1215">
            <v>37434.716470672218</v>
          </cell>
          <cell r="W1215">
            <v>26907.82674159711</v>
          </cell>
          <cell r="X1215">
            <v>24401.520527131921</v>
          </cell>
          <cell r="Y1215">
            <v>20987.565200611854</v>
          </cell>
          <cell r="Z1215">
            <v>19717.378512092931</v>
          </cell>
          <cell r="AA1215">
            <v>16039.322341874802</v>
          </cell>
          <cell r="AB1215">
            <v>15530.190521640787</v>
          </cell>
          <cell r="AC1215">
            <v>9498.0428649951373</v>
          </cell>
          <cell r="AD1215">
            <v>8353.8644422060643</v>
          </cell>
          <cell r="AE1215">
            <v>4637.7097258121257</v>
          </cell>
          <cell r="AF1215">
            <v>4911.1782626004551</v>
          </cell>
          <cell r="AG1215">
            <v>75295.039256799195</v>
          </cell>
          <cell r="AH1215">
            <v>59078.523512773529</v>
          </cell>
          <cell r="AI1215">
            <v>53363.525614615042</v>
          </cell>
          <cell r="AJ1215">
            <v>48869.158445586887</v>
          </cell>
          <cell r="AK1215">
            <v>44249.855562570629</v>
          </cell>
          <cell r="AL1215">
            <v>38490.523976721815</v>
          </cell>
          <cell r="AM1215">
            <v>33341.302182150284</v>
          </cell>
          <cell r="AN1215">
            <v>21715.996163124793</v>
          </cell>
          <cell r="AO1215">
            <v>17470.623938667472</v>
          </cell>
          <cell r="AP1215">
            <v>13368.666660681618</v>
          </cell>
          <cell r="AQ1215">
            <v>7794.1964821957417</v>
          </cell>
          <cell r="AR1215">
            <v>3972.2124799934609</v>
          </cell>
          <cell r="AS1215">
            <v>76552.183341661817</v>
          </cell>
          <cell r="AT1215">
            <v>61744.567323797921</v>
          </cell>
          <cell r="AU1215">
            <v>56044.034846158203</v>
          </cell>
          <cell r="AV1215">
            <v>47433.951999999997</v>
          </cell>
          <cell r="AW1215">
            <v>47433.951999999997</v>
          </cell>
          <cell r="AX1215">
            <v>42086.87776935257</v>
          </cell>
          <cell r="AY1215">
            <v>37188.78603548411</v>
          </cell>
          <cell r="AZ1215">
            <v>0</v>
          </cell>
          <cell r="BA1215">
            <v>0</v>
          </cell>
          <cell r="BB1215">
            <v>13368.666660681618</v>
          </cell>
          <cell r="BC1215">
            <v>0</v>
          </cell>
          <cell r="BD1215">
            <v>7794.1964821957417</v>
          </cell>
          <cell r="BE1215">
            <v>0</v>
          </cell>
          <cell r="BF1215">
            <v>3972.2124799934609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</row>
        <row r="1216">
          <cell r="A1216" t="str">
            <v>Prosegurosprimas cedidas a r/aP</v>
          </cell>
          <cell r="B1216" t="str">
            <v>Proseguros</v>
          </cell>
          <cell r="C1216" t="str">
            <v>P</v>
          </cell>
          <cell r="D1216" t="str">
            <v>Miles US$</v>
          </cell>
          <cell r="E1216" t="str">
            <v>Presupuesto</v>
          </cell>
          <cell r="F1216" t="str">
            <v>primas cedidas a r/a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</row>
        <row r="1217">
          <cell r="A1217" t="str">
            <v>Prosegurosprimas retenidasP</v>
          </cell>
          <cell r="B1217" t="str">
            <v>Proseguros</v>
          </cell>
          <cell r="C1217" t="str">
            <v>P</v>
          </cell>
          <cell r="D1217" t="str">
            <v>Miles US$</v>
          </cell>
          <cell r="E1217" t="str">
            <v>Presupuesto</v>
          </cell>
          <cell r="F1217" t="str">
            <v>primas retenidas</v>
          </cell>
          <cell r="I1217">
            <v>33919.399977427376</v>
          </cell>
          <cell r="J1217">
            <v>36191.993376758408</v>
          </cell>
          <cell r="K1217">
            <v>27044.731338711128</v>
          </cell>
          <cell r="L1217">
            <v>28600.078953775635</v>
          </cell>
          <cell r="M1217">
            <v>24731.593203647932</v>
          </cell>
          <cell r="N1217">
            <v>26048.636537964165</v>
          </cell>
          <cell r="O1217">
            <v>22470.442151683368</v>
          </cell>
          <cell r="P1217">
            <v>23444.156836946786</v>
          </cell>
          <cell r="Q1217">
            <v>20125.906733461252</v>
          </cell>
          <cell r="R1217">
            <v>21040.849815018537</v>
          </cell>
          <cell r="S1217">
            <v>18177.396697004078</v>
          </cell>
          <cell r="T1217">
            <v>18922.892830451554</v>
          </cell>
          <cell r="U1217">
            <v>15949.735580709317</v>
          </cell>
          <cell r="V1217">
            <v>16463.157627062108</v>
          </cell>
          <cell r="W1217">
            <v>13023.303434224301</v>
          </cell>
          <cell r="X1217">
            <v>13314.62615086659</v>
          </cell>
          <cell r="Y1217">
            <v>10180.185003765549</v>
          </cell>
          <cell r="Z1217">
            <v>10546.624495630307</v>
          </cell>
          <cell r="AA1217">
            <v>7895.8814945700842</v>
          </cell>
          <cell r="AB1217">
            <v>8379.3543092965829</v>
          </cell>
          <cell r="AC1217">
            <v>4728.8802457262209</v>
          </cell>
          <cell r="AD1217">
            <v>4703.2483246036945</v>
          </cell>
          <cell r="AE1217">
            <v>2390.5812074770997</v>
          </cell>
          <cell r="AF1217">
            <v>2551.8317652021292</v>
          </cell>
          <cell r="AG1217">
            <v>35562.968817241977</v>
          </cell>
          <cell r="AH1217">
            <v>27915.525224637</v>
          </cell>
          <cell r="AI1217">
            <v>25139.436906169354</v>
          </cell>
          <cell r="AJ1217">
            <v>22727.434512011318</v>
          </cell>
          <cell r="AK1217">
            <v>20240.46168032477</v>
          </cell>
          <cell r="AL1217">
            <v>17479.991130780101</v>
          </cell>
          <cell r="AM1217">
            <v>15082.456765301349</v>
          </cell>
          <cell r="AN1217">
            <v>12075.533041715446</v>
          </cell>
          <cell r="AO1217">
            <v>9513.9929658737365</v>
          </cell>
          <cell r="AP1217">
            <v>7427.2937384712613</v>
          </cell>
          <cell r="AQ1217">
            <v>4652.1428913055561</v>
          </cell>
          <cell r="AR1217">
            <v>2429.4104215845528</v>
          </cell>
          <cell r="AS1217">
            <v>32192.186072030217</v>
          </cell>
          <cell r="AT1217">
            <v>26048.021576482519</v>
          </cell>
          <cell r="AU1217">
            <v>22760.945741952211</v>
          </cell>
          <cell r="AV1217">
            <v>18676.258999999998</v>
          </cell>
          <cell r="AW1217">
            <v>18676.258999999998</v>
          </cell>
          <cell r="AX1217">
            <v>16560.207495167633</v>
          </cell>
          <cell r="AY1217">
            <v>14430.465895246842</v>
          </cell>
          <cell r="AZ1217">
            <v>0</v>
          </cell>
          <cell r="BA1217">
            <v>0</v>
          </cell>
          <cell r="BB1217">
            <v>7427.2937384712613</v>
          </cell>
          <cell r="BC1217">
            <v>0</v>
          </cell>
          <cell r="BD1217">
            <v>4652.1428913055561</v>
          </cell>
          <cell r="BE1217">
            <v>0</v>
          </cell>
          <cell r="BF1217">
            <v>2429.4104215845528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</row>
        <row r="1218">
          <cell r="A1218" t="str">
            <v>Prosegurossiniestros totalesP</v>
          </cell>
          <cell r="B1218" t="str">
            <v>Proseguros</v>
          </cell>
          <cell r="C1218" t="str">
            <v>P</v>
          </cell>
          <cell r="D1218" t="str">
            <v>Miles US$</v>
          </cell>
          <cell r="E1218" t="str">
            <v>Presupuesto</v>
          </cell>
          <cell r="F1218" t="str">
            <v>siniestros totales</v>
          </cell>
          <cell r="I1218">
            <v>-19970.456995738281</v>
          </cell>
          <cell r="J1218">
            <v>-19541.793693068859</v>
          </cell>
          <cell r="K1218">
            <v>-19131.28698205993</v>
          </cell>
          <cell r="L1218">
            <v>-17912.685031727015</v>
          </cell>
          <cell r="M1218">
            <v>-17319.246127365255</v>
          </cell>
          <cell r="N1218">
            <v>-16283.657435436231</v>
          </cell>
          <cell r="O1218">
            <v>-15497.641893947723</v>
          </cell>
          <cell r="P1218">
            <v>-14654.71090419651</v>
          </cell>
          <cell r="Q1218">
            <v>-13797.540241497098</v>
          </cell>
          <cell r="R1218">
            <v>-13025.845438007851</v>
          </cell>
          <cell r="S1218">
            <v>-12164.077642851422</v>
          </cell>
          <cell r="T1218">
            <v>-11397.061036870253</v>
          </cell>
          <cell r="U1218">
            <v>-10523.64459443331</v>
          </cell>
          <cell r="V1218">
            <v>-9769.5437107017569</v>
          </cell>
          <cell r="W1218">
            <v>-8755.7021309199899</v>
          </cell>
          <cell r="X1218">
            <v>-8721.135560742905</v>
          </cell>
          <cell r="Y1218">
            <v>-7129.3097870058582</v>
          </cell>
          <cell r="Z1218">
            <v>-6976.7654486245319</v>
          </cell>
          <cell r="AA1218">
            <v>-5473.3436034843289</v>
          </cell>
          <cell r="AB1218">
            <v>-5232.4714436144577</v>
          </cell>
          <cell r="AC1218">
            <v>-3665.8175603760283</v>
          </cell>
          <cell r="AD1218">
            <v>-3488.3142957429714</v>
          </cell>
          <cell r="AE1218">
            <v>-1901.3074995253182</v>
          </cell>
          <cell r="AF1218">
            <v>-1679.0990230178083</v>
          </cell>
          <cell r="AG1218">
            <v>-23771.312084793379</v>
          </cell>
          <cell r="AH1218">
            <v>-21741.514020573053</v>
          </cell>
          <cell r="AI1218">
            <v>-19674.316595029755</v>
          </cell>
          <cell r="AJ1218">
            <v>-17538.074233798648</v>
          </cell>
          <cell r="AK1218">
            <v>-15453.452474062584</v>
          </cell>
          <cell r="AL1218">
            <v>-13488.548786365976</v>
          </cell>
          <cell r="AM1218">
            <v>-11523.734427794268</v>
          </cell>
          <cell r="AN1218">
            <v>-9556.5416734930041</v>
          </cell>
          <cell r="AO1218">
            <v>-7611.1494117419152</v>
          </cell>
          <cell r="AP1218">
            <v>-5691.1909182022464</v>
          </cell>
          <cell r="AQ1218">
            <v>-3896.6378675734391</v>
          </cell>
          <cell r="AR1218">
            <v>-1947.6487770174012</v>
          </cell>
          <cell r="AS1218">
            <v>-19751.807478118415</v>
          </cell>
          <cell r="AT1218">
            <v>-18047.029936318984</v>
          </cell>
          <cell r="AU1218">
            <v>-16467.455914072449</v>
          </cell>
          <cell r="AV1218">
            <v>-13431.622000000001</v>
          </cell>
          <cell r="AW1218">
            <v>-13431.622000000001</v>
          </cell>
          <cell r="AX1218">
            <v>-10947.319143625464</v>
          </cell>
          <cell r="AY1218">
            <v>-9929</v>
          </cell>
          <cell r="AZ1218">
            <v>0</v>
          </cell>
          <cell r="BA1218">
            <v>0</v>
          </cell>
          <cell r="BB1218">
            <v>-5691.1909182022464</v>
          </cell>
          <cell r="BC1218">
            <v>0</v>
          </cell>
          <cell r="BD1218">
            <v>-3896.6378675734391</v>
          </cell>
          <cell r="BE1218">
            <v>0</v>
          </cell>
          <cell r="BF1218">
            <v>-1947.6487770174012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</row>
        <row r="1219">
          <cell r="A1219" t="str">
            <v>Prosegurosreembolso de siniestros r/aP</v>
          </cell>
          <cell r="B1219" t="str">
            <v>Proseguros</v>
          </cell>
          <cell r="C1219" t="str">
            <v>P</v>
          </cell>
          <cell r="D1219" t="str">
            <v>Miles US$</v>
          </cell>
          <cell r="E1219" t="str">
            <v>Presupuesto</v>
          </cell>
          <cell r="F1219" t="str">
            <v>reembolso de siniestros r/a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</row>
        <row r="1220">
          <cell r="A1220" t="str">
            <v>Prosegurossiniestros retenidosP</v>
          </cell>
          <cell r="B1220" t="str">
            <v>Proseguros</v>
          </cell>
          <cell r="C1220" t="str">
            <v>P</v>
          </cell>
          <cell r="D1220" t="str">
            <v>Miles US$</v>
          </cell>
          <cell r="E1220" t="str">
            <v>Presupuesto</v>
          </cell>
          <cell r="F1220" t="str">
            <v>siniestros retenidos</v>
          </cell>
          <cell r="I1220">
            <v>-14334.182970288019</v>
          </cell>
          <cell r="J1220">
            <v>-16177.936794373561</v>
          </cell>
          <cell r="K1220">
            <v>-13630.982887174861</v>
          </cell>
          <cell r="L1220">
            <v>-14371.996350181922</v>
          </cell>
          <cell r="M1220">
            <v>-12313.806994293253</v>
          </cell>
          <cell r="N1220">
            <v>-12998.800769882722</v>
          </cell>
          <cell r="O1220">
            <v>-10999.923756927625</v>
          </cell>
          <cell r="P1220">
            <v>-11622.544931400853</v>
          </cell>
          <cell r="Q1220">
            <v>-9798.3911870256779</v>
          </cell>
          <cell r="R1220">
            <v>-10248.087015556252</v>
          </cell>
          <cell r="S1220">
            <v>-8677.9361978159304</v>
          </cell>
          <cell r="T1220">
            <v>-8876.0541263050982</v>
          </cell>
          <cell r="U1220">
            <v>-7544.8357124424256</v>
          </cell>
          <cell r="V1220">
            <v>-7493.6259343927577</v>
          </cell>
          <cell r="W1220">
            <v>-6277.3048878630379</v>
          </cell>
          <cell r="X1220">
            <v>-6822.7747414528094</v>
          </cell>
          <cell r="Y1220">
            <v>-5139.2513397173307</v>
          </cell>
          <cell r="Z1220">
            <v>-5457.1589608048243</v>
          </cell>
          <cell r="AA1220">
            <v>-3989.7210721358856</v>
          </cell>
          <cell r="AB1220">
            <v>-4092.9324106812346</v>
          </cell>
          <cell r="AC1220">
            <v>-2668.7935468275427</v>
          </cell>
          <cell r="AD1220">
            <v>-2728.5592959118621</v>
          </cell>
          <cell r="AE1220">
            <v>-1381.5723353619112</v>
          </cell>
          <cell r="AF1220">
            <v>-1415.0125407359556</v>
          </cell>
          <cell r="AG1220">
            <v>-16314.866149429539</v>
          </cell>
          <cell r="AH1220">
            <v>-14181.227999114757</v>
          </cell>
          <cell r="AI1220">
            <v>-12794.212399289294</v>
          </cell>
          <cell r="AJ1220">
            <v>-11369.965050264427</v>
          </cell>
          <cell r="AK1220">
            <v>-9977.4746182297968</v>
          </cell>
          <cell r="AL1220">
            <v>-8666.0559416050564</v>
          </cell>
          <cell r="AM1220">
            <v>-7357.471476894345</v>
          </cell>
          <cell r="AN1220">
            <v>-6049.7915210868805</v>
          </cell>
          <cell r="AO1220">
            <v>-4757.9787592088505</v>
          </cell>
          <cell r="AP1220">
            <v>-3481.2475569476792</v>
          </cell>
          <cell r="AQ1220">
            <v>-2281.3136050125472</v>
          </cell>
          <cell r="AR1220">
            <v>-986.86878365853329</v>
          </cell>
          <cell r="AS1220">
            <v>-14940.599135555061</v>
          </cell>
          <cell r="AT1220">
            <v>-13419.994927370344</v>
          </cell>
          <cell r="AU1220">
            <v>-12135.854917549161</v>
          </cell>
          <cell r="AV1220">
            <v>-10079.088000000002</v>
          </cell>
          <cell r="AW1220">
            <v>-10079.088000000002</v>
          </cell>
          <cell r="AX1220">
            <v>-8457.6284119756056</v>
          </cell>
          <cell r="AY1220">
            <v>-7211.7186298989318</v>
          </cell>
          <cell r="AZ1220">
            <v>0</v>
          </cell>
          <cell r="BA1220">
            <v>0</v>
          </cell>
          <cell r="BB1220">
            <v>-3481.2475569476792</v>
          </cell>
          <cell r="BC1220">
            <v>0</v>
          </cell>
          <cell r="BD1220">
            <v>-2281.3136050125472</v>
          </cell>
          <cell r="BE1220">
            <v>0</v>
          </cell>
          <cell r="BF1220">
            <v>-986.86878365853329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</row>
        <row r="1221">
          <cell r="A1221" t="str">
            <v>Prosegurossorteos, vencidos y rescindidosP</v>
          </cell>
          <cell r="B1221" t="str">
            <v>Proseguros</v>
          </cell>
          <cell r="C1221" t="str">
            <v>P</v>
          </cell>
          <cell r="D1221" t="str">
            <v>Miles US$</v>
          </cell>
          <cell r="E1221" t="str">
            <v>Presupuesto</v>
          </cell>
          <cell r="F1221" t="str">
            <v>sorteos, vencidos y rescindidos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</row>
        <row r="1222">
          <cell r="A1222" t="str">
            <v>Prosegurosreservas de produccionP</v>
          </cell>
          <cell r="B1222" t="str">
            <v>Proseguros</v>
          </cell>
          <cell r="C1222" t="str">
            <v>P</v>
          </cell>
          <cell r="D1222" t="str">
            <v>Miles US$</v>
          </cell>
          <cell r="E1222" t="str">
            <v>Presupuesto</v>
          </cell>
          <cell r="F1222" t="str">
            <v>reservas de produccion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0</v>
          </cell>
          <cell r="FS1222">
            <v>0</v>
          </cell>
        </row>
        <row r="1223">
          <cell r="A1223" t="str">
            <v>Prosegurosreserva siniestralidad catastroficaP</v>
          </cell>
          <cell r="B1223" t="str">
            <v>Proseguros</v>
          </cell>
          <cell r="C1223" t="str">
            <v>P</v>
          </cell>
          <cell r="D1223" t="str">
            <v>Miles US$</v>
          </cell>
          <cell r="E1223" t="str">
            <v>Presupuesto</v>
          </cell>
          <cell r="F1223" t="str">
            <v>reserva siniestralidad catastrofica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</row>
        <row r="1224">
          <cell r="A1224" t="str">
            <v>Prosegurostotal reservas netas de produccionP</v>
          </cell>
          <cell r="B1224" t="str">
            <v>Proseguros</v>
          </cell>
          <cell r="C1224" t="str">
            <v>P</v>
          </cell>
          <cell r="D1224" t="str">
            <v>Miles US$</v>
          </cell>
          <cell r="E1224" t="str">
            <v>Presupuesto</v>
          </cell>
          <cell r="F1224" t="str">
            <v>total reservas netas de produccion</v>
          </cell>
          <cell r="I1224">
            <v>-1122.1949702320019</v>
          </cell>
          <cell r="J1224">
            <v>-456.70114144702035</v>
          </cell>
          <cell r="K1224">
            <v>-907.54161717995885</v>
          </cell>
          <cell r="L1224">
            <v>155.03003221080593</v>
          </cell>
          <cell r="M1224">
            <v>-852.27510947581106</v>
          </cell>
          <cell r="N1224">
            <v>-59.019121192358156</v>
          </cell>
          <cell r="O1224">
            <v>-778.4910012442914</v>
          </cell>
          <cell r="P1224">
            <v>-1.4159309533691609</v>
          </cell>
          <cell r="Q1224">
            <v>-681.1907781002808</v>
          </cell>
          <cell r="R1224">
            <v>-11.434450807689231</v>
          </cell>
          <cell r="S1224">
            <v>-665.23328706219695</v>
          </cell>
          <cell r="T1224">
            <v>-81.956420914576583</v>
          </cell>
          <cell r="U1224">
            <v>-499.98511079600394</v>
          </cell>
          <cell r="V1224">
            <v>-59.045952673584225</v>
          </cell>
          <cell r="W1224">
            <v>-449.67277103222699</v>
          </cell>
          <cell r="X1224">
            <v>15.297326326008386</v>
          </cell>
          <cell r="Y1224">
            <v>-359.51552392112819</v>
          </cell>
          <cell r="Z1224">
            <v>12.484066996940854</v>
          </cell>
          <cell r="AA1224">
            <v>-174.46105619624177</v>
          </cell>
          <cell r="AB1224">
            <v>-83.155357987800542</v>
          </cell>
          <cell r="AC1224">
            <v>-45.731602465104125</v>
          </cell>
          <cell r="AD1224">
            <v>46.751298025179153</v>
          </cell>
          <cell r="AE1224">
            <v>25.584770664235531</v>
          </cell>
          <cell r="AF1224">
            <v>-64.464011944175127</v>
          </cell>
          <cell r="AG1224">
            <v>-312.71150254895872</v>
          </cell>
          <cell r="AH1224">
            <v>-128.86284128513878</v>
          </cell>
          <cell r="AI1224">
            <v>-118.83906501182719</v>
          </cell>
          <cell r="AJ1224">
            <v>-169.96049598775761</v>
          </cell>
          <cell r="AK1224">
            <v>-167.79945237676131</v>
          </cell>
          <cell r="AL1224">
            <v>87.538139346217463</v>
          </cell>
          <cell r="AM1224">
            <v>118.65834537284205</v>
          </cell>
          <cell r="AN1224">
            <v>151.89555231014734</v>
          </cell>
          <cell r="AO1224">
            <v>165.38789643238152</v>
          </cell>
          <cell r="AP1224">
            <v>60.61799411644192</v>
          </cell>
          <cell r="AQ1224">
            <v>-83.463143121165544</v>
          </cell>
          <cell r="AR1224">
            <v>7.6682093388747985</v>
          </cell>
          <cell r="AS1224">
            <v>-751.75575566809096</v>
          </cell>
          <cell r="AT1224">
            <v>-673.56379547157189</v>
          </cell>
          <cell r="AU1224">
            <v>-509.77882248260011</v>
          </cell>
          <cell r="AV1224">
            <v>-356.06699999999944</v>
          </cell>
          <cell r="AW1224">
            <v>-356.06699999999944</v>
          </cell>
          <cell r="AX1224">
            <v>-260.4446836520616</v>
          </cell>
          <cell r="AY1224">
            <v>-193.14818274081139</v>
          </cell>
          <cell r="AZ1224">
            <v>0</v>
          </cell>
          <cell r="BA1224">
            <v>0</v>
          </cell>
          <cell r="BB1224">
            <v>60.61799411644192</v>
          </cell>
          <cell r="BC1224">
            <v>0</v>
          </cell>
          <cell r="BD1224">
            <v>-83.463143121165544</v>
          </cell>
          <cell r="BE1224">
            <v>0</v>
          </cell>
          <cell r="BF1224">
            <v>7.6682093388747985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</row>
        <row r="1225">
          <cell r="A1225" t="str">
            <v>Proseguroscomisiones de r/a cedidoP</v>
          </cell>
          <cell r="B1225" t="str">
            <v>Proseguros</v>
          </cell>
          <cell r="C1225" t="str">
            <v>P</v>
          </cell>
          <cell r="D1225" t="str">
            <v>Miles US$</v>
          </cell>
          <cell r="E1225" t="str">
            <v>Presupuesto</v>
          </cell>
          <cell r="F1225" t="str">
            <v>comisiones de r/a cedido</v>
          </cell>
          <cell r="I1225">
            <v>6759.3477331575787</v>
          </cell>
          <cell r="J1225">
            <v>6665.5248213673003</v>
          </cell>
          <cell r="K1225">
            <v>5532.6087057641907</v>
          </cell>
          <cell r="L1225">
            <v>5378.396639307256</v>
          </cell>
          <cell r="M1225">
            <v>5158.5014483596442</v>
          </cell>
          <cell r="N1225">
            <v>4970.5669877572336</v>
          </cell>
          <cell r="O1225">
            <v>4798.8059807063573</v>
          </cell>
          <cell r="P1225">
            <v>4586.7843637939759</v>
          </cell>
          <cell r="Q1225">
            <v>4320.6646148880445</v>
          </cell>
          <cell r="R1225">
            <v>4227.7365731020791</v>
          </cell>
          <cell r="S1225">
            <v>3971.1943140667627</v>
          </cell>
          <cell r="T1225">
            <v>3880.9762020724747</v>
          </cell>
          <cell r="U1225">
            <v>3511.0071987835772</v>
          </cell>
          <cell r="V1225">
            <v>3408.9466676169604</v>
          </cell>
          <cell r="W1225">
            <v>2471.5739788534838</v>
          </cell>
          <cell r="X1225">
            <v>1966.3669082213387</v>
          </cell>
          <cell r="Y1225">
            <v>1911.005812445339</v>
          </cell>
          <cell r="Z1225">
            <v>1626.5744682213756</v>
          </cell>
          <cell r="AA1225">
            <v>1425.7310521576624</v>
          </cell>
          <cell r="AB1225">
            <v>1261.8263054884449</v>
          </cell>
          <cell r="AC1225">
            <v>887.25523217822797</v>
          </cell>
          <cell r="AD1225">
            <v>709.6516199193228</v>
          </cell>
          <cell r="AE1225">
            <v>423.7688957105745</v>
          </cell>
          <cell r="AF1225">
            <v>415.9053699107771</v>
          </cell>
          <cell r="AG1225">
            <v>5975.8229730291487</v>
          </cell>
          <cell r="AH1225">
            <v>4778.9276976152187</v>
          </cell>
          <cell r="AI1225">
            <v>4348.8842446643894</v>
          </cell>
          <cell r="AJ1225">
            <v>4008.3964664516652</v>
          </cell>
          <cell r="AK1225">
            <v>3656.4972379786959</v>
          </cell>
          <cell r="AL1225">
            <v>3201.7408539372232</v>
          </cell>
          <cell r="AM1225">
            <v>2780.0723260133791</v>
          </cell>
          <cell r="AN1225">
            <v>1822.7966431061491</v>
          </cell>
          <cell r="AO1225">
            <v>1465.9413222870462</v>
          </cell>
          <cell r="AP1225">
            <v>1108.3862705922688</v>
          </cell>
          <cell r="AQ1225">
            <v>648.15295070183083</v>
          </cell>
          <cell r="AR1225">
            <v>310.37537880304455</v>
          </cell>
          <cell r="AS1225">
            <v>5746.7264943615319</v>
          </cell>
          <cell r="AT1225">
            <v>4528.4696006409722</v>
          </cell>
          <cell r="AU1225">
            <v>4093.0445420146143</v>
          </cell>
          <cell r="AV1225">
            <v>3499.58</v>
          </cell>
          <cell r="AW1225">
            <v>3499.58</v>
          </cell>
          <cell r="AX1225">
            <v>3086.5895018764463</v>
          </cell>
          <cell r="AY1225">
            <v>2748.5820316710792</v>
          </cell>
          <cell r="AZ1225">
            <v>0</v>
          </cell>
          <cell r="BA1225">
            <v>0</v>
          </cell>
          <cell r="BB1225">
            <v>1108.3862705922688</v>
          </cell>
          <cell r="BC1225">
            <v>0</v>
          </cell>
          <cell r="BD1225">
            <v>648.15295070183083</v>
          </cell>
          <cell r="BE1225">
            <v>0</v>
          </cell>
          <cell r="BF1225">
            <v>310.37537880304455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</row>
        <row r="1226">
          <cell r="A1226" t="str">
            <v>Prosegurosgastos varios de seguros P</v>
          </cell>
          <cell r="B1226" t="str">
            <v>Proseguros</v>
          </cell>
          <cell r="C1226" t="str">
            <v>P</v>
          </cell>
          <cell r="D1226" t="str">
            <v>Miles US$</v>
          </cell>
          <cell r="E1226" t="str">
            <v>Presupuesto</v>
          </cell>
          <cell r="F1226" t="str">
            <v xml:space="preserve">gastos varios de seguros </v>
          </cell>
          <cell r="I1226">
            <v>-8451.4235365334553</v>
          </cell>
          <cell r="J1226">
            <v>-11108.60222031084</v>
          </cell>
          <cell r="K1226">
            <v>-7809.7446488409096</v>
          </cell>
          <cell r="L1226">
            <v>-10151.645648330003</v>
          </cell>
          <cell r="M1226">
            <v>-7154.3955894283745</v>
          </cell>
          <cell r="N1226">
            <v>-9169.7493247623042</v>
          </cell>
          <cell r="O1226">
            <v>-6491.3556326607795</v>
          </cell>
          <cell r="P1226">
            <v>-8189.1296377243561</v>
          </cell>
          <cell r="Q1226">
            <v>-5842.7496580472298</v>
          </cell>
          <cell r="R1226">
            <v>-7227.4808685754288</v>
          </cell>
          <cell r="S1226">
            <v>-5206.4491202435192</v>
          </cell>
          <cell r="T1226">
            <v>-6261.7578073491532</v>
          </cell>
          <cell r="U1226">
            <v>-4548.1288948457823</v>
          </cell>
          <cell r="V1226">
            <v>-5316.8150669911056</v>
          </cell>
          <cell r="W1226">
            <v>-3744.6781692338996</v>
          </cell>
          <cell r="X1226">
            <v>-3829.8433400866743</v>
          </cell>
          <cell r="Y1226">
            <v>-2988.1167234431832</v>
          </cell>
          <cell r="Z1226">
            <v>-3049.8602254376724</v>
          </cell>
          <cell r="AA1226">
            <v>-2252.6806622542026</v>
          </cell>
          <cell r="AB1226">
            <v>-2280.0741173712531</v>
          </cell>
          <cell r="AC1226">
            <v>-1462.7915213372473</v>
          </cell>
          <cell r="AD1226">
            <v>-1513.2620658864143</v>
          </cell>
          <cell r="AE1226">
            <v>-757.91134189845536</v>
          </cell>
          <cell r="AF1226">
            <v>-716.27354340997863</v>
          </cell>
          <cell r="AG1226">
            <v>-6040.4925288113627</v>
          </cell>
          <cell r="AH1226">
            <v>-5537.1181514104155</v>
          </cell>
          <cell r="AI1226">
            <v>-5033.7437740094683</v>
          </cell>
          <cell r="AJ1226">
            <v>-4530.3693966085211</v>
          </cell>
          <cell r="AK1226">
            <v>-4026.9950192075744</v>
          </cell>
          <cell r="AL1226">
            <v>-3523.6206418066276</v>
          </cell>
          <cell r="AM1226">
            <v>-3020.2462644056809</v>
          </cell>
          <cell r="AN1226">
            <v>-2516.8718870047342</v>
          </cell>
          <cell r="AO1226">
            <v>-2013.4975096037874</v>
          </cell>
          <cell r="AP1226">
            <v>-1510.1231322028407</v>
          </cell>
          <cell r="AQ1226">
            <v>-1037.4482257263426</v>
          </cell>
          <cell r="AR1226">
            <v>-635.51147358357514</v>
          </cell>
          <cell r="AS1226">
            <v>-4366.9262491435393</v>
          </cell>
          <cell r="AT1226">
            <v>-5152.0181313993171</v>
          </cell>
          <cell r="AU1226">
            <v>-4315.1451928759107</v>
          </cell>
          <cell r="AV1226">
            <v>-3774.9990000000003</v>
          </cell>
          <cell r="AW1226">
            <v>-3774.9990000000003</v>
          </cell>
          <cell r="AX1226">
            <v>-1725.9415223247897</v>
          </cell>
          <cell r="AY1226">
            <v>-3071.3784477069626</v>
          </cell>
          <cell r="AZ1226">
            <v>0</v>
          </cell>
          <cell r="BA1226">
            <v>0</v>
          </cell>
          <cell r="BB1226">
            <v>-1510.1231322028407</v>
          </cell>
          <cell r="BC1226">
            <v>0</v>
          </cell>
          <cell r="BD1226">
            <v>-1037.4482257263426</v>
          </cell>
          <cell r="BE1226">
            <v>0</v>
          </cell>
          <cell r="BF1226">
            <v>-635.51147358357514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0</v>
          </cell>
          <cell r="FQ1226">
            <v>0</v>
          </cell>
          <cell r="FR1226">
            <v>0</v>
          </cell>
          <cell r="FS1226">
            <v>0</v>
          </cell>
        </row>
        <row r="1227">
          <cell r="A1227" t="str">
            <v>Proseguroscomisiones y prestaciones agentes P</v>
          </cell>
          <cell r="B1227" t="str">
            <v>Proseguros</v>
          </cell>
          <cell r="C1227" t="str">
            <v>P</v>
          </cell>
          <cell r="D1227" t="str">
            <v>Miles US$</v>
          </cell>
          <cell r="E1227" t="str">
            <v>Presupuesto</v>
          </cell>
          <cell r="F1227" t="str">
            <v xml:space="preserve">comisiones y prestaciones agentes </v>
          </cell>
          <cell r="I1227">
            <v>-7645.833397315324</v>
          </cell>
          <cell r="J1227">
            <v>-8009.8064768288941</v>
          </cell>
          <cell r="K1227">
            <v>-6134.0775859394716</v>
          </cell>
          <cell r="L1227">
            <v>-6406.6885196389994</v>
          </cell>
          <cell r="M1227">
            <v>-5633.683678840569</v>
          </cell>
          <cell r="N1227">
            <v>-5851.5466465255504</v>
          </cell>
          <cell r="O1227">
            <v>-5148.3841039120307</v>
          </cell>
          <cell r="P1227">
            <v>-5299.2832221871058</v>
          </cell>
          <cell r="Q1227">
            <v>-4608.7993027757402</v>
          </cell>
          <cell r="R1227">
            <v>-4790.0258156446016</v>
          </cell>
          <cell r="S1227">
            <v>-4187.7228119131605</v>
          </cell>
          <cell r="T1227">
            <v>-4347.5830386277676</v>
          </cell>
          <cell r="U1227">
            <v>-3682.5872792738473</v>
          </cell>
          <cell r="V1227">
            <v>-3809.4266287403498</v>
          </cell>
          <cell r="W1227">
            <v>-2863.1967152484149</v>
          </cell>
          <cell r="X1227">
            <v>-2742.4395854897821</v>
          </cell>
          <cell r="Y1227">
            <v>-2229.463847236053</v>
          </cell>
          <cell r="Z1227">
            <v>-2198.3225546791855</v>
          </cell>
          <cell r="AA1227">
            <v>-1718.1964942107656</v>
          </cell>
          <cell r="AB1227">
            <v>-1731.2526647804948</v>
          </cell>
          <cell r="AC1227">
            <v>-1032.1548053002371</v>
          </cell>
          <cell r="AD1227">
            <v>-976.55719707175069</v>
          </cell>
          <cell r="AE1227">
            <v>-519.40682180939768</v>
          </cell>
          <cell r="AF1227">
            <v>-524.36436341999399</v>
          </cell>
          <cell r="AG1227">
            <v>-7802.7436186153473</v>
          </cell>
          <cell r="AH1227">
            <v>-6227.7490984781552</v>
          </cell>
          <cell r="AI1227">
            <v>-5623.9390079795703</v>
          </cell>
          <cell r="AJ1227">
            <v>-5025.486683480638</v>
          </cell>
          <cell r="AK1227">
            <v>-4453.701665218111</v>
          </cell>
          <cell r="AL1227">
            <v>-3881.4842649397924</v>
          </cell>
          <cell r="AM1227">
            <v>-3356.1072273900809</v>
          </cell>
          <cell r="AN1227">
            <v>-2492.0138114830834</v>
          </cell>
          <cell r="AO1227">
            <v>-1948.4363633717844</v>
          </cell>
          <cell r="AP1227">
            <v>-1479.4809331202919</v>
          </cell>
          <cell r="AQ1227">
            <v>-865.75630571365195</v>
          </cell>
          <cell r="AR1227">
            <v>-340.96512645888129</v>
          </cell>
          <cell r="AS1227">
            <v>-6884.9495139429091</v>
          </cell>
          <cell r="AT1227">
            <v>-4811.8608486639496</v>
          </cell>
          <cell r="AU1227">
            <v>-4371.7790007549293</v>
          </cell>
          <cell r="AV1227">
            <v>-3280</v>
          </cell>
          <cell r="AW1227">
            <v>-3280</v>
          </cell>
          <cell r="AX1227">
            <v>-4422.8472693151425</v>
          </cell>
          <cell r="AY1227">
            <v>-2380.26575784744</v>
          </cell>
          <cell r="AZ1227">
            <v>0</v>
          </cell>
          <cell r="BA1227">
            <v>0</v>
          </cell>
          <cell r="BB1227">
            <v>-1479.4809331202919</v>
          </cell>
          <cell r="BC1227">
            <v>0</v>
          </cell>
          <cell r="BD1227">
            <v>-865.75630571365195</v>
          </cell>
          <cell r="BE1227">
            <v>0</v>
          </cell>
          <cell r="BF1227">
            <v>-340.96512645888129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</row>
        <row r="1228">
          <cell r="A1228" t="str">
            <v>Prosegurosajuste reserva de cartera P</v>
          </cell>
          <cell r="B1228" t="str">
            <v>Proseguros</v>
          </cell>
          <cell r="C1228" t="str">
            <v>P</v>
          </cell>
          <cell r="D1228" t="str">
            <v>Miles US$</v>
          </cell>
          <cell r="E1228" t="str">
            <v>Presupuesto</v>
          </cell>
          <cell r="F1228" t="str">
            <v xml:space="preserve">ajuste reserva de cartera 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</row>
        <row r="1229">
          <cell r="A1229" t="str">
            <v>Prosegurosreaseguros aceptados P</v>
          </cell>
          <cell r="B1229" t="str">
            <v>Proseguros</v>
          </cell>
          <cell r="C1229" t="str">
            <v>P</v>
          </cell>
          <cell r="D1229" t="str">
            <v>Miles US$</v>
          </cell>
          <cell r="E1229" t="str">
            <v>Presupuesto</v>
          </cell>
          <cell r="F1229" t="str">
            <v xml:space="preserve">reaseguros aceptados </v>
          </cell>
          <cell r="J1229">
            <v>811.87592801167727</v>
          </cell>
          <cell r="K1229">
            <v>782.16624081734699</v>
          </cell>
          <cell r="L1229">
            <v>692.58602557985455</v>
          </cell>
          <cell r="M1229">
            <v>645.15722917344033</v>
          </cell>
          <cell r="O1229">
            <v>510.86725269083797</v>
          </cell>
          <cell r="Q1229">
            <v>379.25086043764009</v>
          </cell>
          <cell r="S1229">
            <v>257.8948112288241</v>
          </cell>
          <cell r="U1229">
            <v>127.91402484715871</v>
          </cell>
          <cell r="W1229">
            <v>1396.4392706744993</v>
          </cell>
          <cell r="Y1229">
            <v>1390.6576409410638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</row>
        <row r="1230">
          <cell r="A1230" t="str">
            <v>Prosegurosresultado técnicoP</v>
          </cell>
          <cell r="B1230" t="str">
            <v>Proseguros</v>
          </cell>
          <cell r="C1230" t="str">
            <v>P</v>
          </cell>
          <cell r="D1230" t="str">
            <v>Miles US$</v>
          </cell>
          <cell r="E1230" t="str">
            <v>Presupuesto</v>
          </cell>
          <cell r="F1230" t="str">
            <v>resultado técnico</v>
          </cell>
          <cell r="I1230">
            <v>9125.1128362161508</v>
          </cell>
          <cell r="J1230">
            <v>7104.4715651653887</v>
          </cell>
          <cell r="K1230">
            <v>4094.9933053401192</v>
          </cell>
          <cell r="L1230">
            <v>3203.1751071427716</v>
          </cell>
          <cell r="M1230">
            <v>3935.9332799695676</v>
          </cell>
          <cell r="N1230">
            <v>2940.087663358463</v>
          </cell>
          <cell r="O1230">
            <v>3851.0936376450009</v>
          </cell>
          <cell r="P1230">
            <v>2918.5674784750781</v>
          </cell>
          <cell r="Q1230">
            <v>3515.4404224003674</v>
          </cell>
          <cell r="R1230">
            <v>2991.5582375366448</v>
          </cell>
          <cell r="S1230">
            <v>3411.2495940360332</v>
          </cell>
          <cell r="T1230">
            <v>3236.5176393274332</v>
          </cell>
          <cell r="U1230">
            <v>3185.2057821348344</v>
          </cell>
          <cell r="V1230">
            <v>3193.1907118812715</v>
          </cell>
          <cell r="W1230">
            <v>2160.0248697002053</v>
          </cell>
          <cell r="X1230">
            <v>1901.232718384671</v>
          </cell>
          <cell r="Y1230">
            <v>1374.8433818931935</v>
          </cell>
          <cell r="Z1230">
            <v>1480.341289926941</v>
          </cell>
          <cell r="AA1230">
            <v>1186.5532619306509</v>
          </cell>
          <cell r="AB1230">
            <v>1453.766063964244</v>
          </cell>
          <cell r="AC1230">
            <v>406.6640019743179</v>
          </cell>
          <cell r="AD1230">
            <v>241.2726836781693</v>
          </cell>
          <cell r="AE1230">
            <v>181.0443747821455</v>
          </cell>
          <cell r="AF1230">
            <v>247.62267560280304</v>
          </cell>
          <cell r="AG1230">
            <v>11067.977990865922</v>
          </cell>
          <cell r="AH1230">
            <v>6619.4948319637524</v>
          </cell>
          <cell r="AI1230">
            <v>5917.5869045435829</v>
          </cell>
          <cell r="AJ1230">
            <v>5640.0493521216395</v>
          </cell>
          <cell r="AK1230">
            <v>5270.9881632712231</v>
          </cell>
          <cell r="AL1230">
            <v>4698.1092757120659</v>
          </cell>
          <cell r="AM1230">
            <v>4247.3624679974637</v>
          </cell>
          <cell r="AN1230">
            <v>2991.5480175570437</v>
          </cell>
          <cell r="AO1230">
            <v>2425.409552408742</v>
          </cell>
          <cell r="AP1230">
            <v>2125.4463809091608</v>
          </cell>
          <cell r="AQ1230">
            <v>1032.3145624336796</v>
          </cell>
          <cell r="AR1230">
            <v>784.10862602548264</v>
          </cell>
          <cell r="AS1230">
            <v>10994.681912082146</v>
          </cell>
          <cell r="AT1230">
            <v>6519.0534742183081</v>
          </cell>
          <cell r="AU1230">
            <v>5521.4323503042242</v>
          </cell>
          <cell r="AV1230">
            <v>4685.6849999999977</v>
          </cell>
          <cell r="AW1230">
            <v>4685.6849999999977</v>
          </cell>
          <cell r="AX1230">
            <v>4779.9351097764811</v>
          </cell>
          <cell r="AY1230">
            <v>4322.5369087237741</v>
          </cell>
          <cell r="AZ1230">
            <v>0</v>
          </cell>
          <cell r="BA1230">
            <v>0</v>
          </cell>
          <cell r="BB1230">
            <v>2125.4463809091608</v>
          </cell>
          <cell r="BC1230">
            <v>0</v>
          </cell>
          <cell r="BD1230">
            <v>1032.3145624336796</v>
          </cell>
          <cell r="BE1230">
            <v>0</v>
          </cell>
          <cell r="BF1230">
            <v>784.10862602548264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</row>
        <row r="1231">
          <cell r="A1231" t="str">
            <v>Prosegurosgastos de admnistracionP</v>
          </cell>
          <cell r="B1231" t="str">
            <v>Proseguros</v>
          </cell>
          <cell r="C1231" t="str">
            <v>P</v>
          </cell>
          <cell r="D1231" t="str">
            <v>Miles US$</v>
          </cell>
          <cell r="E1231" t="str">
            <v>Presupuesto</v>
          </cell>
          <cell r="F1231" t="str">
            <v>gastos de admnistracion</v>
          </cell>
          <cell r="I1231">
            <v>-9782.060699278125</v>
          </cell>
          <cell r="J1231">
            <v>-10919.341548640292</v>
          </cell>
          <cell r="K1231">
            <v>-9095.661296790071</v>
          </cell>
          <cell r="L1231">
            <v>-9842.7134823121214</v>
          </cell>
          <cell r="M1231">
            <v>-8243.0307217333902</v>
          </cell>
          <cell r="N1231">
            <v>-8977.8204658083887</v>
          </cell>
          <cell r="O1231">
            <v>-7434.5682887578505</v>
          </cell>
          <cell r="P1231">
            <v>-8097.265677240619</v>
          </cell>
          <cell r="Q1231">
            <v>-6609.4715807379871</v>
          </cell>
          <cell r="R1231">
            <v>-7229.0850722028217</v>
          </cell>
          <cell r="S1231">
            <v>-5782.4120469276595</v>
          </cell>
          <cell r="T1231">
            <v>-6329.7535057368477</v>
          </cell>
          <cell r="U1231">
            <v>-4954.2525137201173</v>
          </cell>
          <cell r="V1231">
            <v>-5396.2621553857416</v>
          </cell>
          <cell r="W1231">
            <v>-4117.0410881700645</v>
          </cell>
          <cell r="X1231">
            <v>-4509.5770164582209</v>
          </cell>
          <cell r="Y1231">
            <v>-3229.1957806426826</v>
          </cell>
          <cell r="Z1231">
            <v>-3618.1862309443545</v>
          </cell>
          <cell r="AA1231">
            <v>-2402.4876295851795</v>
          </cell>
          <cell r="AB1231">
            <v>-2723.4687094867131</v>
          </cell>
          <cell r="AC1231">
            <v>-1614.5125191582927</v>
          </cell>
          <cell r="AD1231">
            <v>-1847.4696898363006</v>
          </cell>
          <cell r="AE1231">
            <v>-803.3399392421012</v>
          </cell>
          <cell r="AF1231">
            <v>-859.46363524612855</v>
          </cell>
          <cell r="AG1231">
            <v>-10478.178488893052</v>
          </cell>
          <cell r="AH1231">
            <v>-9472.1469962999981</v>
          </cell>
          <cell r="AI1231">
            <v>-8580.6291608656211</v>
          </cell>
          <cell r="AJ1231">
            <v>-7681.5164221391669</v>
          </cell>
          <cell r="AK1231">
            <v>-6789.7709795170395</v>
          </cell>
          <cell r="AL1231">
            <v>-5918.3960339461628</v>
          </cell>
          <cell r="AM1231">
            <v>-5050.5725328474182</v>
          </cell>
          <cell r="AN1231">
            <v>-4205.7914073612656</v>
          </cell>
          <cell r="AO1231">
            <v>-3364.2183094590764</v>
          </cell>
          <cell r="AP1231">
            <v>-2522.6508840933661</v>
          </cell>
          <cell r="AQ1231">
            <v>-1734.1824778438167</v>
          </cell>
          <cell r="AR1231">
            <v>-871.87111701097569</v>
          </cell>
          <cell r="AS1231">
            <v>-9535.39039116391</v>
          </cell>
          <cell r="AT1231">
            <v>-8770</v>
          </cell>
          <cell r="AU1231">
            <v>-7988.418829577733</v>
          </cell>
          <cell r="AV1231">
            <v>-6414.7150000000001</v>
          </cell>
          <cell r="AW1231">
            <v>-6414.7150000000001</v>
          </cell>
          <cell r="AX1231">
            <v>-5613.9013290048733</v>
          </cell>
          <cell r="AY1231">
            <v>-4677</v>
          </cell>
          <cell r="AZ1231">
            <v>0</v>
          </cell>
          <cell r="BA1231">
            <v>0</v>
          </cell>
          <cell r="BB1231">
            <v>-2522.6508840933661</v>
          </cell>
          <cell r="BC1231">
            <v>0</v>
          </cell>
          <cell r="BD1231">
            <v>-1734.1824778438167</v>
          </cell>
          <cell r="BE1231">
            <v>0</v>
          </cell>
          <cell r="BF1231">
            <v>-871.87111701097569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</row>
        <row r="1232">
          <cell r="A1232" t="str">
            <v>Prosegurosgastos generalesP</v>
          </cell>
          <cell r="B1232" t="str">
            <v>Proseguros</v>
          </cell>
          <cell r="C1232" t="str">
            <v>P</v>
          </cell>
          <cell r="D1232" t="str">
            <v>Miles US$</v>
          </cell>
          <cell r="E1232" t="str">
            <v>Presupuesto</v>
          </cell>
          <cell r="F1232" t="str">
            <v>gastos generales</v>
          </cell>
          <cell r="J1232">
            <v>-22.090291216714718</v>
          </cell>
          <cell r="K1232">
            <v>-14.94111506315113</v>
          </cell>
          <cell r="L1232">
            <v>253.65721252229085</v>
          </cell>
          <cell r="M1232">
            <v>-404.05117404785494</v>
          </cell>
          <cell r="O1232">
            <v>-303.83846809524221</v>
          </cell>
          <cell r="Q1232">
            <v>-12.74708635006148</v>
          </cell>
          <cell r="S1232">
            <v>-315.22090396873239</v>
          </cell>
          <cell r="U1232">
            <v>28.507589041782389</v>
          </cell>
          <cell r="W1232">
            <v>2141.7980936945528</v>
          </cell>
          <cell r="Y1232">
            <v>-860.28888484062804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</row>
        <row r="1233">
          <cell r="A1233" t="str">
            <v>Prosegurosgastos de ventas.P</v>
          </cell>
          <cell r="B1233" t="str">
            <v>Proseguros</v>
          </cell>
          <cell r="C1233" t="str">
            <v>P</v>
          </cell>
          <cell r="D1233" t="str">
            <v>Miles US$</v>
          </cell>
          <cell r="E1233" t="str">
            <v>Presupuesto</v>
          </cell>
          <cell r="F1233" t="str">
            <v>gastos de ventas.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</row>
        <row r="1234">
          <cell r="A1234" t="str">
            <v>Prosegurospropaganda y publicidad.P</v>
          </cell>
          <cell r="B1234" t="str">
            <v>Proseguros</v>
          </cell>
          <cell r="C1234" t="str">
            <v>P</v>
          </cell>
          <cell r="D1234" t="str">
            <v>Miles US$</v>
          </cell>
          <cell r="E1234" t="str">
            <v>Presupuesto</v>
          </cell>
          <cell r="F1234" t="str">
            <v>propaganda y publicidad.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</row>
        <row r="1235">
          <cell r="A1235" t="str">
            <v>Proseguroscuentas de empleados.P</v>
          </cell>
          <cell r="B1235" t="str">
            <v>Proseguros</v>
          </cell>
          <cell r="C1235" t="str">
            <v>P</v>
          </cell>
          <cell r="D1235" t="str">
            <v>Miles US$</v>
          </cell>
          <cell r="E1235" t="str">
            <v>Presupuesto</v>
          </cell>
          <cell r="F1235" t="str">
            <v>cuentas de empleados.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</row>
        <row r="1236">
          <cell r="A1236" t="str">
            <v>Prosegurosdepreciaciones.P</v>
          </cell>
          <cell r="B1236" t="str">
            <v>Proseguros</v>
          </cell>
          <cell r="C1236" t="str">
            <v>P</v>
          </cell>
          <cell r="D1236" t="str">
            <v>Miles US$</v>
          </cell>
          <cell r="E1236" t="str">
            <v>Presupuesto</v>
          </cell>
          <cell r="F1236" t="str">
            <v>depreciaciones.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0</v>
          </cell>
          <cell r="FQ1236">
            <v>0</v>
          </cell>
          <cell r="FR1236">
            <v>0</v>
          </cell>
          <cell r="FS1236">
            <v>0</v>
          </cell>
        </row>
        <row r="1237">
          <cell r="A1237" t="str">
            <v>Prosegurosprovisión impuesto industria y comercioP</v>
          </cell>
          <cell r="B1237" t="str">
            <v>Proseguros</v>
          </cell>
          <cell r="C1237" t="str">
            <v>P</v>
          </cell>
          <cell r="D1237" t="str">
            <v>Miles US$</v>
          </cell>
          <cell r="E1237" t="str">
            <v>Presupuesto</v>
          </cell>
          <cell r="F1237" t="str">
            <v>provisión impuesto industria y comercio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</row>
        <row r="1238">
          <cell r="A1238" t="str">
            <v>Prosegurosgastos comunes recobrados.P</v>
          </cell>
          <cell r="B1238" t="str">
            <v>Proseguros</v>
          </cell>
          <cell r="C1238" t="str">
            <v>P</v>
          </cell>
          <cell r="D1238" t="str">
            <v>Miles US$</v>
          </cell>
          <cell r="E1238" t="str">
            <v>Presupuesto</v>
          </cell>
          <cell r="F1238" t="str">
            <v>gastos comunes recobrados.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  <cell r="ER1238">
            <v>0</v>
          </cell>
          <cell r="ES1238">
            <v>0</v>
          </cell>
          <cell r="ET1238">
            <v>0</v>
          </cell>
          <cell r="EU1238">
            <v>0</v>
          </cell>
          <cell r="EV1238">
            <v>0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0</v>
          </cell>
          <cell r="FR1238">
            <v>0</v>
          </cell>
          <cell r="FS1238">
            <v>0</v>
          </cell>
        </row>
        <row r="1239">
          <cell r="A1239" t="str">
            <v>Prosegurosproyectos estratégicos</v>
          </cell>
          <cell r="B1239" t="str">
            <v>Proseguros</v>
          </cell>
          <cell r="D1239" t="str">
            <v>Miles US$</v>
          </cell>
          <cell r="E1239" t="str">
            <v>Presupuesto</v>
          </cell>
          <cell r="F1239" t="str">
            <v>proyectos estratégicos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</row>
        <row r="1240">
          <cell r="A1240" t="str">
            <v>Prosegurosgastos de administración P</v>
          </cell>
          <cell r="B1240" t="str">
            <v>Proseguros</v>
          </cell>
          <cell r="C1240" t="str">
            <v>P</v>
          </cell>
          <cell r="D1240" t="str">
            <v>Miles US$</v>
          </cell>
          <cell r="E1240" t="str">
            <v>Presupuesto</v>
          </cell>
          <cell r="F1240" t="str">
            <v xml:space="preserve">gastos de administración 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  <cell r="ER1240">
            <v>0</v>
          </cell>
          <cell r="ES1240">
            <v>0</v>
          </cell>
          <cell r="ET1240">
            <v>0</v>
          </cell>
          <cell r="EU1240">
            <v>0</v>
          </cell>
          <cell r="EV1240">
            <v>0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0</v>
          </cell>
          <cell r="FR1240">
            <v>0</v>
          </cell>
          <cell r="FS1240">
            <v>0</v>
          </cell>
        </row>
        <row r="1241">
          <cell r="A1241" t="str">
            <v>Prosegurosgasto extraordinarioP</v>
          </cell>
          <cell r="B1241" t="str">
            <v>Proseguros</v>
          </cell>
          <cell r="C1241" t="str">
            <v>P</v>
          </cell>
          <cell r="D1241" t="str">
            <v>Miles US$</v>
          </cell>
          <cell r="E1241" t="str">
            <v>Presupuesto</v>
          </cell>
          <cell r="F1241" t="str">
            <v>gasto extraordinario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</row>
        <row r="1242">
          <cell r="A1242" t="str">
            <v>Prosegurossubtotal gastos + extraordinarioP</v>
          </cell>
          <cell r="B1242" t="str">
            <v>Proseguros</v>
          </cell>
          <cell r="C1242" t="str">
            <v>P</v>
          </cell>
          <cell r="D1242" t="str">
            <v>Miles US$</v>
          </cell>
          <cell r="E1242" t="str">
            <v>Presupuesto</v>
          </cell>
          <cell r="F1242" t="str">
            <v>subtotal gastos + extraordinario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</row>
        <row r="1243">
          <cell r="A1243" t="str">
            <v>Prosegurosutilidad o pérdida industrialP</v>
          </cell>
          <cell r="B1243" t="str">
            <v>Proseguros</v>
          </cell>
          <cell r="C1243" t="str">
            <v>P</v>
          </cell>
          <cell r="D1243" t="str">
            <v>Miles US$</v>
          </cell>
          <cell r="E1243" t="str">
            <v>Presupuesto</v>
          </cell>
          <cell r="F1243" t="str">
            <v>utilidad o pérdida industrial</v>
          </cell>
          <cell r="I1243">
            <v>-656.9478630619742</v>
          </cell>
          <cell r="J1243">
            <v>-3814.8699834749032</v>
          </cell>
          <cell r="K1243">
            <v>-5000.6679914499518</v>
          </cell>
          <cell r="L1243">
            <v>-6639.5383751693498</v>
          </cell>
          <cell r="M1243">
            <v>-4307.0974417638226</v>
          </cell>
          <cell r="N1243">
            <v>-6037.7328024499257</v>
          </cell>
          <cell r="O1243">
            <v>-3583.4746511128496</v>
          </cell>
          <cell r="P1243">
            <v>-5178.6981987655408</v>
          </cell>
          <cell r="Q1243">
            <v>-3094.0311583376197</v>
          </cell>
          <cell r="R1243">
            <v>-4237.5268346661769</v>
          </cell>
          <cell r="S1243">
            <v>-2371.1624528916263</v>
          </cell>
          <cell r="T1243">
            <v>-3093.2358664094145</v>
          </cell>
          <cell r="U1243">
            <v>-1769.0467315852829</v>
          </cell>
          <cell r="V1243">
            <v>-2203.0714435044702</v>
          </cell>
          <cell r="W1243">
            <v>-1957.0162184698593</v>
          </cell>
          <cell r="X1243">
            <v>-2608.3442980735499</v>
          </cell>
          <cell r="Y1243">
            <v>-1854.3523987494891</v>
          </cell>
          <cell r="Z1243">
            <v>-2137.8449410174135</v>
          </cell>
          <cell r="AA1243">
            <v>-1215.9343676545286</v>
          </cell>
          <cell r="AB1243">
            <v>-1269.7026455224691</v>
          </cell>
          <cell r="AC1243">
            <v>-1207.8485171839748</v>
          </cell>
          <cell r="AD1243">
            <v>-1606.1970061581314</v>
          </cell>
          <cell r="AE1243">
            <v>-622.2955644599557</v>
          </cell>
          <cell r="AF1243">
            <v>-611.8409596433255</v>
          </cell>
          <cell r="AG1243">
            <v>589.79950197286962</v>
          </cell>
          <cell r="AH1243">
            <v>-2852.6521643362457</v>
          </cell>
          <cell r="AI1243">
            <v>-2663.0422563220382</v>
          </cell>
          <cell r="AJ1243">
            <v>-2041.4670700175275</v>
          </cell>
          <cell r="AK1243">
            <v>-1518.7828162458163</v>
          </cell>
          <cell r="AL1243">
            <v>-1220.2867582340969</v>
          </cell>
          <cell r="AM1243">
            <v>-803.21006484995451</v>
          </cell>
          <cell r="AN1243">
            <v>-1214.2433898042218</v>
          </cell>
          <cell r="AO1243">
            <v>-938.80875705033441</v>
          </cell>
          <cell r="AP1243">
            <v>-397.20450318420535</v>
          </cell>
          <cell r="AQ1243">
            <v>-701.86791541013713</v>
          </cell>
          <cell r="AR1243">
            <v>-87.762490985493059</v>
          </cell>
          <cell r="AS1243">
            <v>1459.2915209182356</v>
          </cell>
          <cell r="AT1243">
            <v>-2250.9465257816919</v>
          </cell>
          <cell r="AU1243">
            <v>-2466.9864792735088</v>
          </cell>
          <cell r="AV1243">
            <v>-1729.0300000000025</v>
          </cell>
          <cell r="AW1243">
            <v>-1729.0300000000025</v>
          </cell>
          <cell r="AX1243">
            <v>-833.96621922839199</v>
          </cell>
          <cell r="AY1243">
            <v>-354.4630912762259</v>
          </cell>
          <cell r="AZ1243">
            <v>0</v>
          </cell>
          <cell r="BA1243">
            <v>0</v>
          </cell>
          <cell r="BB1243">
            <v>-397.20450318420535</v>
          </cell>
          <cell r="BC1243">
            <v>0</v>
          </cell>
          <cell r="BD1243">
            <v>-701.86791541013713</v>
          </cell>
          <cell r="BE1243">
            <v>0</v>
          </cell>
          <cell r="BF1243">
            <v>-87.762490985493059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</row>
        <row r="1244">
          <cell r="A1244" t="str">
            <v>ProsegurosinversionesP</v>
          </cell>
          <cell r="B1244" t="str">
            <v>Proseguros</v>
          </cell>
          <cell r="C1244" t="str">
            <v>P</v>
          </cell>
          <cell r="D1244" t="str">
            <v>Miles US$</v>
          </cell>
          <cell r="E1244" t="str">
            <v>Presupuesto</v>
          </cell>
          <cell r="F1244" t="str">
            <v>inversiones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</row>
        <row r="1245">
          <cell r="A1245" t="str">
            <v>Prosegurosdividendos P</v>
          </cell>
          <cell r="B1245" t="str">
            <v>Proseguros</v>
          </cell>
          <cell r="C1245" t="str">
            <v>P</v>
          </cell>
          <cell r="D1245" t="str">
            <v>Miles US$</v>
          </cell>
          <cell r="E1245" t="str">
            <v>Presupuesto</v>
          </cell>
          <cell r="F1245" t="str">
            <v xml:space="preserve">dividendos 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</row>
        <row r="1246">
          <cell r="A1246" t="str">
            <v>Prosegurosvaloración inversiones renta variable P</v>
          </cell>
          <cell r="B1246" t="str">
            <v>Proseguros</v>
          </cell>
          <cell r="C1246" t="str">
            <v>P</v>
          </cell>
          <cell r="D1246" t="str">
            <v>Miles US$</v>
          </cell>
          <cell r="E1246" t="str">
            <v>Presupuesto</v>
          </cell>
          <cell r="F1246" t="str">
            <v xml:space="preserve">valoración inversiones renta variable 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</row>
        <row r="1247">
          <cell r="A1247" t="str">
            <v>Prosegurosvaloracion inversiones renta fija P</v>
          </cell>
          <cell r="B1247" t="str">
            <v>Proseguros</v>
          </cell>
          <cell r="C1247" t="str">
            <v>P</v>
          </cell>
          <cell r="D1247" t="str">
            <v>Miles US$</v>
          </cell>
          <cell r="E1247" t="str">
            <v>Presupuesto</v>
          </cell>
          <cell r="F1247" t="str">
            <v xml:space="preserve">valoracion inversiones renta fija 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</row>
        <row r="1248">
          <cell r="A1248" t="str">
            <v>Prosegurosvaloracion de inversionesP</v>
          </cell>
          <cell r="B1248" t="str">
            <v>Proseguros</v>
          </cell>
          <cell r="C1248" t="str">
            <v>P</v>
          </cell>
          <cell r="D1248" t="str">
            <v>Miles US$</v>
          </cell>
          <cell r="E1248" t="str">
            <v>Presupuesto</v>
          </cell>
          <cell r="F1248" t="str">
            <v>valoracion de inversiones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</row>
        <row r="1249">
          <cell r="A1249" t="str">
            <v>Prosegurosutilidad en venta de acciones P</v>
          </cell>
          <cell r="B1249" t="str">
            <v>Proseguros</v>
          </cell>
          <cell r="C1249" t="str">
            <v>P</v>
          </cell>
          <cell r="D1249" t="str">
            <v>Miles US$</v>
          </cell>
          <cell r="E1249" t="str">
            <v>Presupuesto</v>
          </cell>
          <cell r="F1249" t="str">
            <v xml:space="preserve">utilidad en venta de acciones 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</row>
        <row r="1250">
          <cell r="A1250" t="str">
            <v>Prosegurosutilidad en venta activos fijos P</v>
          </cell>
          <cell r="B1250" t="str">
            <v>Proseguros</v>
          </cell>
          <cell r="C1250" t="str">
            <v>P</v>
          </cell>
          <cell r="D1250" t="str">
            <v>Miles US$</v>
          </cell>
          <cell r="E1250" t="str">
            <v>Presupuesto</v>
          </cell>
          <cell r="F1250" t="str">
            <v xml:space="preserve">utilidad en venta activos fijos 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</row>
        <row r="1251">
          <cell r="A1251" t="str">
            <v>Prosegurosintereses pagados entre filiales P</v>
          </cell>
          <cell r="B1251" t="str">
            <v>Proseguros</v>
          </cell>
          <cell r="C1251" t="str">
            <v>P</v>
          </cell>
          <cell r="D1251" t="str">
            <v>Miles US$</v>
          </cell>
          <cell r="E1251" t="str">
            <v>Presupuesto</v>
          </cell>
          <cell r="F1251" t="str">
            <v xml:space="preserve">intereses pagados entre filiales 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</row>
        <row r="1252">
          <cell r="A1252" t="str">
            <v>Prosegurosotros rendimientos financieros P</v>
          </cell>
          <cell r="B1252" t="str">
            <v>Proseguros</v>
          </cell>
          <cell r="C1252" t="str">
            <v>P</v>
          </cell>
          <cell r="D1252" t="str">
            <v>Miles US$</v>
          </cell>
          <cell r="E1252" t="str">
            <v>Presupuesto</v>
          </cell>
          <cell r="F1252" t="str">
            <v xml:space="preserve">otros rendimientos financieros 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</row>
        <row r="1253">
          <cell r="A1253" t="str">
            <v>Prosegurosotros intereses causados P</v>
          </cell>
          <cell r="B1253" t="str">
            <v>Proseguros</v>
          </cell>
          <cell r="C1253" t="str">
            <v>P</v>
          </cell>
          <cell r="D1253" t="str">
            <v>Miles US$</v>
          </cell>
          <cell r="E1253" t="str">
            <v>Presupuesto</v>
          </cell>
          <cell r="F1253" t="str">
            <v xml:space="preserve">otros intereses causados 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</row>
        <row r="1254">
          <cell r="A1254" t="str">
            <v>Prosegurosingresos financieros netosP</v>
          </cell>
          <cell r="B1254" t="str">
            <v>Proseguros</v>
          </cell>
          <cell r="C1254" t="str">
            <v>P</v>
          </cell>
          <cell r="D1254" t="str">
            <v>Miles US$</v>
          </cell>
          <cell r="E1254" t="str">
            <v>Presupuesto</v>
          </cell>
          <cell r="F1254" t="str">
            <v>ingresos financieros netos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</row>
        <row r="1255">
          <cell r="A1255" t="str">
            <v>Prosegurosfluctuacion de cambioP</v>
          </cell>
          <cell r="B1255" t="str">
            <v>Proseguros</v>
          </cell>
          <cell r="C1255" t="str">
            <v>P</v>
          </cell>
          <cell r="D1255" t="str">
            <v>Miles US$</v>
          </cell>
          <cell r="E1255" t="str">
            <v>Presupuesto</v>
          </cell>
          <cell r="F1255" t="str">
            <v>fluctuacion de cambio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</row>
        <row r="1256">
          <cell r="A1256" t="str">
            <v>Prosegurosarrendamientos recibidos P</v>
          </cell>
          <cell r="B1256" t="str">
            <v>Proseguros</v>
          </cell>
          <cell r="C1256" t="str">
            <v>P</v>
          </cell>
          <cell r="D1256" t="str">
            <v>Miles US$</v>
          </cell>
          <cell r="E1256" t="str">
            <v>Presupuesto</v>
          </cell>
          <cell r="F1256" t="str">
            <v xml:space="preserve">arrendamientos recibidos 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</row>
        <row r="1257">
          <cell r="A1257" t="str">
            <v>Prosegurosprovisión de inversiones P</v>
          </cell>
          <cell r="B1257" t="str">
            <v>Proseguros</v>
          </cell>
          <cell r="C1257" t="str">
            <v>P</v>
          </cell>
          <cell r="D1257" t="str">
            <v>Miles US$</v>
          </cell>
          <cell r="E1257" t="str">
            <v>Presupuesto</v>
          </cell>
          <cell r="F1257" t="str">
            <v xml:space="preserve">provisión de inversiones 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</row>
        <row r="1258">
          <cell r="A1258" t="str">
            <v>Prosegurosgastos de inversiones P</v>
          </cell>
          <cell r="B1258" t="str">
            <v>Proseguros</v>
          </cell>
          <cell r="C1258" t="str">
            <v>P</v>
          </cell>
          <cell r="D1258" t="str">
            <v>Miles US$</v>
          </cell>
          <cell r="E1258" t="str">
            <v>Presupuesto</v>
          </cell>
          <cell r="F1258" t="str">
            <v xml:space="preserve">gastos de inversiones 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  <cell r="ER1258">
            <v>0</v>
          </cell>
          <cell r="ES1258">
            <v>0</v>
          </cell>
          <cell r="ET1258">
            <v>0</v>
          </cell>
          <cell r="EU1258">
            <v>0</v>
          </cell>
          <cell r="EV1258">
            <v>0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0</v>
          </cell>
          <cell r="FQ1258">
            <v>0</v>
          </cell>
          <cell r="FR1258">
            <v>0</v>
          </cell>
          <cell r="FS1258">
            <v>0</v>
          </cell>
        </row>
        <row r="1259">
          <cell r="A1259" t="str">
            <v>Prosegurosajuste por inflaciónP</v>
          </cell>
          <cell r="B1259" t="str">
            <v>Proseguros</v>
          </cell>
          <cell r="C1259" t="str">
            <v>P</v>
          </cell>
          <cell r="D1259" t="str">
            <v>Miles US$</v>
          </cell>
          <cell r="E1259" t="str">
            <v>Presupuesto</v>
          </cell>
          <cell r="F1259" t="str">
            <v>ajuste por inflación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0</v>
          </cell>
          <cell r="ES1259">
            <v>0</v>
          </cell>
          <cell r="ET1259">
            <v>0</v>
          </cell>
          <cell r="EU1259">
            <v>0</v>
          </cell>
          <cell r="EV1259">
            <v>0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O1259">
            <v>0</v>
          </cell>
          <cell r="FP1259">
            <v>0</v>
          </cell>
          <cell r="FQ1259">
            <v>0</v>
          </cell>
          <cell r="FR1259">
            <v>0</v>
          </cell>
          <cell r="FS1259">
            <v>0</v>
          </cell>
        </row>
        <row r="1260">
          <cell r="A1260" t="str">
            <v>Prosegurosuso de marca</v>
          </cell>
          <cell r="B1260" t="str">
            <v>Proseguros</v>
          </cell>
          <cell r="D1260" t="str">
            <v>Miles US$</v>
          </cell>
          <cell r="E1260" t="str">
            <v>Presupuesto</v>
          </cell>
          <cell r="F1260" t="str">
            <v>uso de marca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  <cell r="DW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0</v>
          </cell>
          <cell r="FP1260">
            <v>0</v>
          </cell>
          <cell r="FQ1260">
            <v>0</v>
          </cell>
          <cell r="FR1260">
            <v>0</v>
          </cell>
          <cell r="FS1260">
            <v>0</v>
          </cell>
        </row>
        <row r="1261">
          <cell r="A1261" t="str">
            <v>Prosegurossubtotal inversiones P</v>
          </cell>
          <cell r="B1261" t="str">
            <v>Proseguros</v>
          </cell>
          <cell r="C1261" t="str">
            <v>P</v>
          </cell>
          <cell r="D1261" t="str">
            <v>Miles US$</v>
          </cell>
          <cell r="E1261" t="str">
            <v>Presupuesto</v>
          </cell>
          <cell r="F1261" t="str">
            <v xml:space="preserve">subtotal inversiones </v>
          </cell>
          <cell r="I1261">
            <v>2073.590009641769</v>
          </cell>
          <cell r="J1261">
            <v>2092.7473859050351</v>
          </cell>
          <cell r="K1261">
            <v>1971.746646775078</v>
          </cell>
          <cell r="L1261">
            <v>1921.8920163157886</v>
          </cell>
          <cell r="M1261">
            <v>1785.3629894853834</v>
          </cell>
          <cell r="N1261">
            <v>1753.7184942233812</v>
          </cell>
          <cell r="O1261">
            <v>1600.4480038042382</v>
          </cell>
          <cell r="P1261">
            <v>1588.1806226911765</v>
          </cell>
          <cell r="Q1261">
            <v>1416.9874620880105</v>
          </cell>
          <cell r="R1261">
            <v>1400.0267507778804</v>
          </cell>
          <cell r="S1261">
            <v>1234.9672724131299</v>
          </cell>
          <cell r="T1261">
            <v>1214.5002556045035</v>
          </cell>
          <cell r="U1261">
            <v>1054.3734773058341</v>
          </cell>
          <cell r="V1261">
            <v>1031.5572183858162</v>
          </cell>
          <cell r="W1261">
            <v>875.19225248363</v>
          </cell>
          <cell r="X1261">
            <v>844.28698459605687</v>
          </cell>
          <cell r="Y1261">
            <v>697.40990560836531</v>
          </cell>
          <cell r="Z1261">
            <v>670.59889868514051</v>
          </cell>
          <cell r="AA1261">
            <v>521.01287505080177</v>
          </cell>
          <cell r="AB1261">
            <v>499.36687032530114</v>
          </cell>
          <cell r="AC1261">
            <v>345.98772866658635</v>
          </cell>
          <cell r="AD1261">
            <v>330.54984447389558</v>
          </cell>
          <cell r="AE1261">
            <v>172.32116258351715</v>
          </cell>
          <cell r="AF1261">
            <v>164.10745235742971</v>
          </cell>
          <cell r="AG1261">
            <v>1663.9643310954109</v>
          </cell>
          <cell r="AH1261">
            <v>1509.6424375426279</v>
          </cell>
          <cell r="AI1261">
            <v>1358.328978357099</v>
          </cell>
          <cell r="AJ1261">
            <v>1209.9736650587422</v>
          </cell>
          <cell r="AK1261">
            <v>1064.5270497812035</v>
          </cell>
          <cell r="AL1261">
            <v>921.9405112203001</v>
          </cell>
          <cell r="AM1261">
            <v>782.16624081734699</v>
          </cell>
          <cell r="AN1261">
            <v>645.15722917344033</v>
          </cell>
          <cell r="AO1261">
            <v>510.86725269083797</v>
          </cell>
          <cell r="AP1261">
            <v>379.25086043764009</v>
          </cell>
          <cell r="AQ1261">
            <v>257.8948112288241</v>
          </cell>
          <cell r="AR1261">
            <v>127.91402484715871</v>
          </cell>
          <cell r="AS1261">
            <v>1396.4392706744993</v>
          </cell>
          <cell r="AT1261">
            <v>1390.6576409410638</v>
          </cell>
          <cell r="AU1261">
            <v>1168.375278393529</v>
          </cell>
          <cell r="AV1261">
            <v>956.53</v>
          </cell>
          <cell r="AW1261">
            <v>956.53</v>
          </cell>
          <cell r="AX1261">
            <v>811.87592801167727</v>
          </cell>
          <cell r="AY1261">
            <v>692.58602557985455</v>
          </cell>
          <cell r="AZ1261">
            <v>0</v>
          </cell>
          <cell r="BA1261">
            <v>0</v>
          </cell>
          <cell r="BB1261">
            <v>379.25086043764009</v>
          </cell>
          <cell r="BC1261">
            <v>0</v>
          </cell>
          <cell r="BD1261">
            <v>257.8948112288241</v>
          </cell>
          <cell r="BE1261">
            <v>0</v>
          </cell>
          <cell r="BF1261">
            <v>127.91402484715871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</row>
        <row r="1262">
          <cell r="A1262" t="str">
            <v>Prosegurosutilidad antes de impuestos P</v>
          </cell>
          <cell r="B1262" t="str">
            <v>Proseguros</v>
          </cell>
          <cell r="C1262" t="str">
            <v>P</v>
          </cell>
          <cell r="D1262" t="str">
            <v>Miles US$</v>
          </cell>
          <cell r="E1262" t="str">
            <v>Presupuesto</v>
          </cell>
          <cell r="F1262" t="str">
            <v xml:space="preserve">utilidad antes de impuestos </v>
          </cell>
          <cell r="I1262">
            <v>1416.6421465797948</v>
          </cell>
          <cell r="J1262">
            <v>-1722.122597569868</v>
          </cell>
          <cell r="K1262">
            <v>-3028.9213446748736</v>
          </cell>
          <cell r="L1262">
            <v>-4717.6463588535607</v>
          </cell>
          <cell r="M1262">
            <v>-2521.7344522784392</v>
          </cell>
          <cell r="N1262">
            <v>-4284.014308226544</v>
          </cell>
          <cell r="O1262">
            <v>-1983.0266473086115</v>
          </cell>
          <cell r="P1262">
            <v>-3590.5175760743641</v>
          </cell>
          <cell r="Q1262">
            <v>-1677.0436962496092</v>
          </cell>
          <cell r="R1262">
            <v>-2837.5000838882966</v>
          </cell>
          <cell r="S1262">
            <v>-1136.1951804784965</v>
          </cell>
          <cell r="T1262">
            <v>-1878.7356108049109</v>
          </cell>
          <cell r="U1262">
            <v>-714.67325427944888</v>
          </cell>
          <cell r="V1262">
            <v>-1171.5142251186539</v>
          </cell>
          <cell r="W1262">
            <v>-1081.8239659862293</v>
          </cell>
          <cell r="X1262">
            <v>-1764.0573134774932</v>
          </cell>
          <cell r="Y1262">
            <v>-1156.9424931411238</v>
          </cell>
          <cell r="Z1262">
            <v>-1467.246042332273</v>
          </cell>
          <cell r="AA1262">
            <v>-694.92149260372685</v>
          </cell>
          <cell r="AB1262">
            <v>-770.335775197168</v>
          </cell>
          <cell r="AC1262">
            <v>-861.86078851738841</v>
          </cell>
          <cell r="AD1262">
            <v>-1275.6471616842359</v>
          </cell>
          <cell r="AE1262">
            <v>-449.97440187643855</v>
          </cell>
          <cell r="AF1262">
            <v>-447.73350728589583</v>
          </cell>
          <cell r="AG1262">
            <v>2253.7638330682803</v>
          </cell>
          <cell r="AH1262">
            <v>-1343.0097267936178</v>
          </cell>
          <cell r="AI1262">
            <v>-1304.7132779649392</v>
          </cell>
          <cell r="AJ1262">
            <v>-831.49340495878528</v>
          </cell>
          <cell r="AK1262">
            <v>-454.25576646461286</v>
          </cell>
          <cell r="AL1262">
            <v>-298.34624701379676</v>
          </cell>
          <cell r="AM1262">
            <v>-21.043824032607517</v>
          </cell>
          <cell r="AN1262">
            <v>-569.08616063078148</v>
          </cell>
          <cell r="AO1262">
            <v>-427.94150435949643</v>
          </cell>
          <cell r="AP1262">
            <v>-17.953642746565265</v>
          </cell>
          <cell r="AQ1262">
            <v>-443.97310418131303</v>
          </cell>
          <cell r="AR1262">
            <v>40.151533861665655</v>
          </cell>
          <cell r="AS1262">
            <v>2855.7307915927349</v>
          </cell>
          <cell r="AT1262">
            <v>-860.28888484062804</v>
          </cell>
          <cell r="AU1262">
            <v>-1298.6112008799798</v>
          </cell>
          <cell r="AV1262">
            <v>-772.5000000000025</v>
          </cell>
          <cell r="AW1262">
            <v>-772.5000000000025</v>
          </cell>
          <cell r="AX1262">
            <v>-22.090291216714718</v>
          </cell>
          <cell r="AY1262">
            <v>338.12293430362865</v>
          </cell>
          <cell r="AZ1262">
            <v>0</v>
          </cell>
          <cell r="BA1262">
            <v>0</v>
          </cell>
          <cell r="BB1262">
            <v>-17.953642746565265</v>
          </cell>
          <cell r="BC1262">
            <v>0</v>
          </cell>
          <cell r="BD1262">
            <v>-443.97310418131303</v>
          </cell>
          <cell r="BE1262">
            <v>0</v>
          </cell>
          <cell r="BF1262">
            <v>40.151533861665655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</row>
        <row r="1263">
          <cell r="A1263" t="str">
            <v>Prosegurosprovision impuesto de renta.P</v>
          </cell>
          <cell r="B1263" t="str">
            <v>Proseguros</v>
          </cell>
          <cell r="C1263" t="str">
            <v>P</v>
          </cell>
          <cell r="D1263" t="str">
            <v>Miles US$</v>
          </cell>
          <cell r="E1263" t="str">
            <v>Presupuesto</v>
          </cell>
          <cell r="F1263" t="str">
            <v>provision impuesto de renta.</v>
          </cell>
          <cell r="I1263">
            <v>-541.65526694542245</v>
          </cell>
          <cell r="J1263">
            <v>-554.21686746987973</v>
          </cell>
          <cell r="K1263">
            <v>-517.11545692948266</v>
          </cell>
          <cell r="L1263">
            <v>-508.03212851405641</v>
          </cell>
          <cell r="M1263">
            <v>-470.10496084498419</v>
          </cell>
          <cell r="N1263">
            <v>-461.84738955823309</v>
          </cell>
          <cell r="O1263">
            <v>-423.09446476048578</v>
          </cell>
          <cell r="P1263">
            <v>-415.66265060240977</v>
          </cell>
          <cell r="Q1263">
            <v>-376.08396867598736</v>
          </cell>
          <cell r="R1263">
            <v>-369.47791164658645</v>
          </cell>
          <cell r="S1263">
            <v>-329.07347259148895</v>
          </cell>
          <cell r="T1263">
            <v>-323.29317269076313</v>
          </cell>
          <cell r="U1263">
            <v>-282.06297650699054</v>
          </cell>
          <cell r="V1263">
            <v>-277.10843373493981</v>
          </cell>
          <cell r="W1263">
            <v>-235.05248042249212</v>
          </cell>
          <cell r="X1263">
            <v>-230.92369477911649</v>
          </cell>
          <cell r="Y1263">
            <v>-188.04198433799371</v>
          </cell>
          <cell r="Z1263">
            <v>-184.7389558232932</v>
          </cell>
          <cell r="AA1263">
            <v>-141.0314882534953</v>
          </cell>
          <cell r="AB1263">
            <v>0</v>
          </cell>
          <cell r="AC1263">
            <v>-94.020992168996841</v>
          </cell>
          <cell r="AD1263">
            <v>0</v>
          </cell>
          <cell r="AE1263">
            <v>-47.010496084498421</v>
          </cell>
          <cell r="AF1263">
            <v>0</v>
          </cell>
          <cell r="AG1263">
            <v>-654.74805761249252</v>
          </cell>
          <cell r="AH1263">
            <v>389.47282077014995</v>
          </cell>
          <cell r="AI1263">
            <v>378.36685060983353</v>
          </cell>
          <cell r="AJ1263">
            <v>241.13308743804876</v>
          </cell>
          <cell r="AK1263">
            <v>131.7341722747388</v>
          </cell>
          <cell r="AL1263">
            <v>86.520411634001348</v>
          </cell>
          <cell r="AM1263">
            <v>6.102708969456387</v>
          </cell>
          <cell r="AN1263">
            <v>165.03498658292656</v>
          </cell>
          <cell r="AO1263">
            <v>124.1030362642542</v>
          </cell>
          <cell r="AP1263">
            <v>5.2065563965037853</v>
          </cell>
          <cell r="AQ1263">
            <v>128.75220021258062</v>
          </cell>
          <cell r="AR1263">
            <v>-11.643944819883266</v>
          </cell>
          <cell r="AS1263">
            <v>-713.93269789818203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-84.465721781337805</v>
          </cell>
          <cell r="AZ1263">
            <v>0</v>
          </cell>
          <cell r="BA1263">
            <v>0</v>
          </cell>
          <cell r="BB1263">
            <v>5.2065563965037853</v>
          </cell>
          <cell r="BC1263">
            <v>0</v>
          </cell>
          <cell r="BD1263">
            <v>128.75220021258062</v>
          </cell>
          <cell r="BE1263">
            <v>0</v>
          </cell>
          <cell r="BF1263">
            <v>-11.643944819883266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</row>
        <row r="1264">
          <cell r="A1264" t="str">
            <v>Prosegurosutilidad o pérdida netaP</v>
          </cell>
          <cell r="B1264" t="str">
            <v>Proseguros</v>
          </cell>
          <cell r="C1264" t="str">
            <v>P</v>
          </cell>
          <cell r="D1264" t="str">
            <v>Miles US$</v>
          </cell>
          <cell r="E1264" t="str">
            <v>Presupuesto</v>
          </cell>
          <cell r="F1264" t="str">
            <v>utilidad o pérdida neta</v>
          </cell>
          <cell r="I1264">
            <v>874.98687963437237</v>
          </cell>
          <cell r="J1264">
            <v>-2276.3394650397477</v>
          </cell>
          <cell r="K1264">
            <v>-3546.0368016043562</v>
          </cell>
          <cell r="L1264">
            <v>-5225.678487367617</v>
          </cell>
          <cell r="M1264">
            <v>-2991.8394131234236</v>
          </cell>
          <cell r="N1264">
            <v>-4745.8616977847769</v>
          </cell>
          <cell r="O1264">
            <v>-2406.1211120690973</v>
          </cell>
          <cell r="P1264">
            <v>-4006.1802266767741</v>
          </cell>
          <cell r="Q1264">
            <v>-2053.1276649255965</v>
          </cell>
          <cell r="R1264">
            <v>-3206.9779955348831</v>
          </cell>
          <cell r="S1264">
            <v>-1465.2686530699855</v>
          </cell>
          <cell r="T1264">
            <v>-2202.0287834956739</v>
          </cell>
          <cell r="U1264">
            <v>-996.73623078643936</v>
          </cell>
          <cell r="V1264">
            <v>-1448.6226588535937</v>
          </cell>
          <cell r="W1264">
            <v>-1316.8764464087214</v>
          </cell>
          <cell r="X1264">
            <v>-1994.9810082566096</v>
          </cell>
          <cell r="Y1264">
            <v>-1344.9844774791175</v>
          </cell>
          <cell r="Z1264">
            <v>-1651.9849981555662</v>
          </cell>
          <cell r="AA1264">
            <v>-835.9529808572222</v>
          </cell>
          <cell r="AB1264">
            <v>-770.335775197168</v>
          </cell>
          <cell r="AC1264">
            <v>-955.88178068638524</v>
          </cell>
          <cell r="AD1264">
            <v>-1275.6471616842359</v>
          </cell>
          <cell r="AE1264">
            <v>-496.98489796093696</v>
          </cell>
          <cell r="AF1264">
            <v>-447.73350728589583</v>
          </cell>
          <cell r="AG1264">
            <v>1599.0157754557877</v>
          </cell>
          <cell r="AH1264">
            <v>-953.53690602346785</v>
          </cell>
          <cell r="AI1264">
            <v>-926.34642735510556</v>
          </cell>
          <cell r="AJ1264">
            <v>-590.36031752073654</v>
          </cell>
          <cell r="AK1264">
            <v>-322.52159418987407</v>
          </cell>
          <cell r="AL1264">
            <v>-211.82583537979542</v>
          </cell>
          <cell r="AM1264">
            <v>-14.94111506315113</v>
          </cell>
          <cell r="AN1264">
            <v>-404.05117404785494</v>
          </cell>
          <cell r="AO1264">
            <v>-303.83846809524221</v>
          </cell>
          <cell r="AP1264">
            <v>-12.74708635006148</v>
          </cell>
          <cell r="AQ1264">
            <v>-315.22090396873239</v>
          </cell>
          <cell r="AR1264">
            <v>28.507589041782389</v>
          </cell>
          <cell r="AS1264">
            <v>2141.7980936945528</v>
          </cell>
          <cell r="AT1264">
            <v>-860.28888484062804</v>
          </cell>
          <cell r="AU1264">
            <v>-1298.6112008799798</v>
          </cell>
          <cell r="AV1264">
            <v>-772.5000000000025</v>
          </cell>
          <cell r="AW1264">
            <v>-772.5000000000025</v>
          </cell>
          <cell r="AX1264">
            <v>-22.090291216714718</v>
          </cell>
          <cell r="AY1264">
            <v>253.65721252229085</v>
          </cell>
          <cell r="AZ1264">
            <v>0</v>
          </cell>
          <cell r="BA1264">
            <v>0</v>
          </cell>
          <cell r="BB1264">
            <v>-12.74708635006148</v>
          </cell>
          <cell r="BC1264">
            <v>0</v>
          </cell>
          <cell r="BD1264">
            <v>-315.22090396873239</v>
          </cell>
          <cell r="BE1264">
            <v>0</v>
          </cell>
          <cell r="BF1264">
            <v>28.507589041782389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 t="str">
            <v>Mercado Real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</row>
        <row r="1266">
          <cell r="A1266" t="str">
            <v>ProsegurosClientes CompañíasR</v>
          </cell>
          <cell r="B1266" t="str">
            <v>Proseguros</v>
          </cell>
          <cell r="C1266" t="str">
            <v>R</v>
          </cell>
          <cell r="D1266">
            <v>0</v>
          </cell>
          <cell r="E1266">
            <v>0</v>
          </cell>
          <cell r="F1266" t="str">
            <v>Clientes Compañías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0</v>
          </cell>
          <cell r="FQ1266">
            <v>0</v>
          </cell>
          <cell r="FR1266">
            <v>0</v>
          </cell>
          <cell r="FS1266">
            <v>0</v>
          </cell>
        </row>
        <row r="1267">
          <cell r="A1267" t="str">
            <v>ProsegurosClientes PersonasR</v>
          </cell>
          <cell r="B1267" t="str">
            <v>Proseguros</v>
          </cell>
          <cell r="C1267" t="str">
            <v>R</v>
          </cell>
          <cell r="D1267">
            <v>0</v>
          </cell>
          <cell r="E1267">
            <v>0</v>
          </cell>
          <cell r="F1267" t="str">
            <v>Clientes Personas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0</v>
          </cell>
          <cell r="FS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 t="str">
            <v>Participación de mercado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</row>
        <row r="1269">
          <cell r="A1269" t="str">
            <v>ProsegurosProseguros</v>
          </cell>
          <cell r="B1269" t="str">
            <v>Proseguros</v>
          </cell>
          <cell r="C1269">
            <v>0</v>
          </cell>
          <cell r="D1269">
            <v>0</v>
          </cell>
          <cell r="E1269">
            <v>0</v>
          </cell>
          <cell r="F1269" t="str">
            <v>Proseguros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0</v>
          </cell>
          <cell r="FQ1269">
            <v>0</v>
          </cell>
          <cell r="FR1269">
            <v>0</v>
          </cell>
          <cell r="FS1269">
            <v>0</v>
          </cell>
        </row>
        <row r="1270">
          <cell r="A1270" t="str">
            <v>SIG-Producción039 OBRAS CIVILESR</v>
          </cell>
          <cell r="B1270" t="str">
            <v>SIG-Producción</v>
          </cell>
          <cell r="C1270" t="str">
            <v>R</v>
          </cell>
          <cell r="D1270" t="str">
            <v>MM Col$</v>
          </cell>
          <cell r="F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0</v>
          </cell>
          <cell r="FP1270">
            <v>0</v>
          </cell>
          <cell r="FQ1270">
            <v>0</v>
          </cell>
          <cell r="FR1270">
            <v>0</v>
          </cell>
          <cell r="FS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 t="str">
            <v>SIG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 t="str">
            <v>PRODUCCION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 t="str">
            <v>Producción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 t="str">
            <v>Producción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 t="str">
            <v>Producción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</row>
        <row r="1273">
          <cell r="A1273" t="str">
            <v>SIG-ProducciónProducccionR</v>
          </cell>
          <cell r="B1273" t="str">
            <v>SIG-Producción</v>
          </cell>
          <cell r="C1273" t="str">
            <v>R</v>
          </cell>
          <cell r="D1273" t="str">
            <v>MM Col$</v>
          </cell>
          <cell r="E1273">
            <v>0</v>
          </cell>
          <cell r="F1273" t="str">
            <v>Producccion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</row>
        <row r="1274">
          <cell r="A1274" t="str">
            <v>SIG-ProducciónSIG ramoR</v>
          </cell>
          <cell r="B1274" t="str">
            <v>SIG-Producción</v>
          </cell>
          <cell r="C1274" t="str">
            <v>R</v>
          </cell>
          <cell r="D1274" t="str">
            <v>MM Col$</v>
          </cell>
          <cell r="E1274">
            <v>0</v>
          </cell>
          <cell r="F1274" t="str">
            <v>SIG ramo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 t="str">
            <v>         Producción Emitida Seguros</v>
          </cell>
          <cell r="BX1274">
            <v>0</v>
          </cell>
          <cell r="BY1274" t="str">
            <v>         Producción Emitida Seguros</v>
          </cell>
          <cell r="BZ1274">
            <v>0</v>
          </cell>
          <cell r="CA1274" t="str">
            <v>         Producción Emitida Seguros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 t="str">
            <v>         Producción Emitida Seguros</v>
          </cell>
          <cell r="CJ1274">
            <v>0</v>
          </cell>
          <cell r="CK1274" t="str">
            <v>         Producción Emitida Seguros</v>
          </cell>
          <cell r="CL1274">
            <v>0</v>
          </cell>
          <cell r="CM1274" t="str">
            <v>         Producción Emitida Seguros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 t="str">
            <v>         Producción Emitida Seguros</v>
          </cell>
          <cell r="CX1274">
            <v>0</v>
          </cell>
          <cell r="CY1274" t="str">
            <v>         Producción Emitida Seguros</v>
          </cell>
          <cell r="CZ1274">
            <v>0</v>
          </cell>
          <cell r="DA1274" t="str">
            <v>         Producción Emitida Seguros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 t="str">
            <v>Producción Emitida Seguros Año Ant</v>
          </cell>
          <cell r="DJ1274">
            <v>0</v>
          </cell>
          <cell r="DK1274" t="str">
            <v>Producción Emitida Seguros Año Ant</v>
          </cell>
          <cell r="DL1274">
            <v>0</v>
          </cell>
          <cell r="DM1274" t="str">
            <v>Producción Emitida Seguros Año Ant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</row>
        <row r="1275">
          <cell r="A1275" t="str">
            <v>SIG-Producción006 SEGUROS AGRICOLASR</v>
          </cell>
          <cell r="B1275" t="str">
            <v>SIG-Producción</v>
          </cell>
          <cell r="C1275" t="str">
            <v>R</v>
          </cell>
          <cell r="D1275" t="str">
            <v>MM Col$</v>
          </cell>
          <cell r="E1275">
            <v>0</v>
          </cell>
          <cell r="F1275" t="str">
            <v>006 SEGUROS AGRICOLAS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-1.9695584695565</v>
          </cell>
          <cell r="CU1275">
            <v>-1.9695564999999999</v>
          </cell>
          <cell r="CV1275">
            <v>-1.9695564999999999</v>
          </cell>
          <cell r="CW1275">
            <v>-1.9695564999999999</v>
          </cell>
          <cell r="CX1275">
            <v>-1.9695564999999999</v>
          </cell>
          <cell r="CY1275">
            <v>-1.9695564999999999</v>
          </cell>
          <cell r="CZ1275">
            <v>-1.969557</v>
          </cell>
          <cell r="DA1275">
            <v>-3.9391134999999999</v>
          </cell>
          <cell r="DB1275">
            <v>-1.9695564999999999</v>
          </cell>
          <cell r="DC1275">
            <v>-1.9695564999999999</v>
          </cell>
          <cell r="DD1275">
            <v>-1.9695564999999999</v>
          </cell>
          <cell r="DE1275">
            <v>0</v>
          </cell>
          <cell r="DF1275">
            <v>-1.9695564999999999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</row>
        <row r="1276">
          <cell r="A1276" t="str">
            <v>SIG-Producción007 aeronaves cascoR</v>
          </cell>
          <cell r="B1276" t="str">
            <v>SIG-Producción</v>
          </cell>
          <cell r="C1276" t="str">
            <v>R</v>
          </cell>
          <cell r="D1276" t="str">
            <v>MM Col$</v>
          </cell>
          <cell r="E1276">
            <v>0</v>
          </cell>
          <cell r="F1276" t="str">
            <v>007 aeronaves casco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</row>
        <row r="1277">
          <cell r="A1277" t="str">
            <v>SIG-Producción008 aeronaves responsabilidad civilR</v>
          </cell>
          <cell r="B1277" t="str">
            <v>SIG-Producción</v>
          </cell>
          <cell r="C1277" t="str">
            <v>R</v>
          </cell>
          <cell r="D1277" t="str">
            <v>MM Col$</v>
          </cell>
          <cell r="E1277">
            <v>0</v>
          </cell>
          <cell r="F1277" t="str">
            <v>008 aeronaves responsabilidad civil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  <cell r="ER1277">
            <v>0</v>
          </cell>
          <cell r="ES1277">
            <v>0</v>
          </cell>
          <cell r="ET1277">
            <v>0</v>
          </cell>
          <cell r="EU1277">
            <v>0</v>
          </cell>
          <cell r="EV1277">
            <v>0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0</v>
          </cell>
          <cell r="FR1277">
            <v>0</v>
          </cell>
          <cell r="FS1277">
            <v>0</v>
          </cell>
        </row>
        <row r="1278">
          <cell r="A1278" t="str">
            <v>SIG-Producción009 EQUIPO ELECTRONICOR</v>
          </cell>
          <cell r="B1278" t="str">
            <v>SIG-Producción</v>
          </cell>
          <cell r="C1278" t="str">
            <v>R</v>
          </cell>
          <cell r="D1278" t="str">
            <v>MM Col$</v>
          </cell>
          <cell r="E1278">
            <v>0</v>
          </cell>
          <cell r="F1278" t="str">
            <v>009 EQUIPO ELECTRONICO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3740.4638309039997</v>
          </cell>
          <cell r="BO1278">
            <v>1789.6427155239999</v>
          </cell>
          <cell r="BP1278">
            <v>2599.8060390292003</v>
          </cell>
          <cell r="BQ1278">
            <v>1660.4643973544</v>
          </cell>
          <cell r="BR1278">
            <v>1053.9076315432001</v>
          </cell>
          <cell r="BS1278">
            <v>226.59144050360001</v>
          </cell>
          <cell r="BT1278">
            <v>0</v>
          </cell>
          <cell r="BU1278">
            <v>0</v>
          </cell>
          <cell r="BV1278">
            <v>7204.0336607662002</v>
          </cell>
          <cell r="BW1278">
            <v>6259.2088091562</v>
          </cell>
          <cell r="BX1278">
            <v>5472.8575364362005</v>
          </cell>
          <cell r="BY1278">
            <v>4943.3704994062</v>
          </cell>
          <cell r="BZ1278">
            <v>4005.5923498891002</v>
          </cell>
          <cell r="CA1278">
            <v>3262.3442287691</v>
          </cell>
          <cell r="CB1278">
            <v>2802.0961461170996</v>
          </cell>
          <cell r="CC1278">
            <v>1713.7574145466999</v>
          </cell>
          <cell r="CD1278">
            <v>1037.3105852799999</v>
          </cell>
          <cell r="CE1278">
            <v>226.59144050360001</v>
          </cell>
          <cell r="CF1278">
            <v>0</v>
          </cell>
          <cell r="CG1278">
            <v>0</v>
          </cell>
          <cell r="CH1278">
            <v>7204.0336607662002</v>
          </cell>
          <cell r="CI1278">
            <v>6259.2088091562</v>
          </cell>
          <cell r="CJ1278">
            <v>5472.8575364362005</v>
          </cell>
          <cell r="CK1278">
            <v>4943.3704994062</v>
          </cell>
          <cell r="CL1278">
            <v>4605.6664959999998</v>
          </cell>
          <cell r="CM1278">
            <v>3932.1996593386002</v>
          </cell>
          <cell r="CN1278">
            <v>2018.5631054667001</v>
          </cell>
          <cell r="CO1278">
            <v>2018.5631054667001</v>
          </cell>
          <cell r="CP1278">
            <v>1713.7574145466999</v>
          </cell>
          <cell r="CQ1278">
            <v>989.01144437080006</v>
          </cell>
          <cell r="CR1278">
            <v>226.59144050360001</v>
          </cell>
          <cell r="CS1278">
            <v>0</v>
          </cell>
          <cell r="CT1278">
            <v>7319.4605942998996</v>
          </cell>
          <cell r="CU1278">
            <v>6100.9568242613004</v>
          </cell>
          <cell r="CV1278">
            <v>5332.3507326921999</v>
          </cell>
          <cell r="CW1278">
            <v>6956.3215743122</v>
          </cell>
          <cell r="CX1278">
            <v>5965.9987093822001</v>
          </cell>
          <cell r="CY1278">
            <v>5415.1254483222001</v>
          </cell>
          <cell r="CZ1278">
            <v>5246.9417899999999</v>
          </cell>
          <cell r="DA1278">
            <v>4321.5041862386997</v>
          </cell>
          <cell r="DB1278">
            <v>1724.9620391367</v>
          </cell>
          <cell r="DC1278">
            <v>1724.9620391367</v>
          </cell>
          <cell r="DD1278">
            <v>713.34273202949998</v>
          </cell>
          <cell r="DE1278">
            <v>328.99552598809998</v>
          </cell>
          <cell r="DF1278">
            <v>7278.3129507237991</v>
          </cell>
          <cell r="DG1278">
            <v>6057.8801859238993</v>
          </cell>
          <cell r="DH1278">
            <v>5466.5102690987997</v>
          </cell>
          <cell r="DI1278">
            <v>4621.2495428687998</v>
          </cell>
          <cell r="DJ1278">
            <v>4046.5520042087996</v>
          </cell>
          <cell r="DK1278">
            <v>3435.5987071188001</v>
          </cell>
          <cell r="DL1278">
            <v>2895.0220989999998</v>
          </cell>
          <cell r="DM1278">
            <v>2393.5405810000002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  <cell r="ER1278">
            <v>0</v>
          </cell>
          <cell r="ES1278">
            <v>0</v>
          </cell>
          <cell r="ET1278">
            <v>0</v>
          </cell>
          <cell r="EU1278">
            <v>0</v>
          </cell>
          <cell r="EV1278">
            <v>0</v>
          </cell>
          <cell r="EW1278">
            <v>0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0</v>
          </cell>
          <cell r="FP1278">
            <v>0</v>
          </cell>
          <cell r="FQ1278">
            <v>0</v>
          </cell>
          <cell r="FR1278">
            <v>0</v>
          </cell>
          <cell r="FS1278">
            <v>0</v>
          </cell>
        </row>
        <row r="1279">
          <cell r="A1279" t="str">
            <v>SIG-Producción010 R.C. PARQUEADEROS Y TALLERESR</v>
          </cell>
          <cell r="B1279" t="str">
            <v>SIG-Producción</v>
          </cell>
          <cell r="C1279" t="str">
            <v>R</v>
          </cell>
          <cell r="D1279" t="str">
            <v>MM Col$</v>
          </cell>
          <cell r="E1279">
            <v>0</v>
          </cell>
          <cell r="F1279" t="str">
            <v>010 R.C. PARQUEADEROS Y TALLERES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183.81720590999998</v>
          </cell>
          <cell r="BO1279">
            <v>125.89842822</v>
          </cell>
          <cell r="BP1279">
            <v>110.37592822000001</v>
          </cell>
          <cell r="BQ1279">
            <v>87.849733619999995</v>
          </cell>
          <cell r="BR1279">
            <v>38.293291659999994</v>
          </cell>
          <cell r="BS1279">
            <v>16.766906849999998</v>
          </cell>
          <cell r="BT1279">
            <v>0</v>
          </cell>
          <cell r="BU1279">
            <v>0</v>
          </cell>
          <cell r="BV1279">
            <v>306.32446599000002</v>
          </cell>
          <cell r="BW1279">
            <v>287.57446599000002</v>
          </cell>
          <cell r="BX1279">
            <v>255.73734599000002</v>
          </cell>
          <cell r="BY1279">
            <v>223.51603531000001</v>
          </cell>
          <cell r="BZ1279">
            <v>211.59773412999999</v>
          </cell>
          <cell r="CA1279">
            <v>163.18347725999999</v>
          </cell>
          <cell r="CB1279">
            <v>111.55771051000001</v>
          </cell>
          <cell r="CC1279">
            <v>110.38087</v>
          </cell>
          <cell r="CD1279">
            <v>60.550019979999995</v>
          </cell>
          <cell r="CE1279">
            <v>16.766906849999998</v>
          </cell>
          <cell r="CF1279">
            <v>0</v>
          </cell>
          <cell r="CG1279">
            <v>0</v>
          </cell>
          <cell r="CH1279">
            <v>306.32446599000002</v>
          </cell>
          <cell r="CI1279">
            <v>287.57446599000002</v>
          </cell>
          <cell r="CJ1279">
            <v>255.73734599000002</v>
          </cell>
          <cell r="CK1279">
            <v>223.51603531000001</v>
          </cell>
          <cell r="CL1279">
            <v>184.996172</v>
          </cell>
          <cell r="CM1279">
            <v>157.92003505000002</v>
          </cell>
          <cell r="CN1279">
            <v>120.20237684999999</v>
          </cell>
          <cell r="CO1279">
            <v>120.20237684999999</v>
          </cell>
          <cell r="CP1279">
            <v>110.38087</v>
          </cell>
          <cell r="CQ1279">
            <v>47.25040027</v>
          </cell>
          <cell r="CR1279">
            <v>16.766906849999998</v>
          </cell>
          <cell r="CS1279">
            <v>0</v>
          </cell>
          <cell r="CT1279">
            <v>298.14657815999999</v>
          </cell>
          <cell r="CU1279">
            <v>251.05389793999998</v>
          </cell>
          <cell r="CV1279">
            <v>231.50389794</v>
          </cell>
          <cell r="CW1279">
            <v>224.94737753999999</v>
          </cell>
          <cell r="CX1279">
            <v>209.0631941</v>
          </cell>
          <cell r="CY1279">
            <v>198.1831621</v>
          </cell>
          <cell r="CZ1279">
            <v>145.306861</v>
          </cell>
          <cell r="DA1279">
            <v>110.59130353</v>
          </cell>
          <cell r="DB1279">
            <v>97.756750180000012</v>
          </cell>
          <cell r="DC1279">
            <v>97.756750180000012</v>
          </cell>
          <cell r="DD1279">
            <v>41.632962190000001</v>
          </cell>
          <cell r="DE1279">
            <v>15.461876</v>
          </cell>
          <cell r="DF1279">
            <v>405.53918439999995</v>
          </cell>
          <cell r="DG1279">
            <v>342.06084586999998</v>
          </cell>
          <cell r="DH1279">
            <v>317.72841005999999</v>
          </cell>
          <cell r="DI1279">
            <v>301.00554155999998</v>
          </cell>
          <cell r="DJ1279">
            <v>286.82848093000001</v>
          </cell>
          <cell r="DK1279">
            <v>285.98750872000005</v>
          </cell>
          <cell r="DL1279">
            <v>246.57680500000001</v>
          </cell>
          <cell r="DM1279">
            <v>206.77818500000001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  <cell r="DW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0</v>
          </cell>
          <cell r="ET1279">
            <v>0</v>
          </cell>
          <cell r="EU1279">
            <v>0</v>
          </cell>
          <cell r="EV1279">
            <v>0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0</v>
          </cell>
          <cell r="FQ1279">
            <v>0</v>
          </cell>
          <cell r="FR1279">
            <v>0</v>
          </cell>
          <cell r="FS1279">
            <v>0</v>
          </cell>
        </row>
        <row r="1280">
          <cell r="A1280" t="str">
            <v>SIG-Producción011 MANEJOR</v>
          </cell>
          <cell r="B1280" t="str">
            <v>SIG-Producción</v>
          </cell>
          <cell r="C1280" t="str">
            <v>R</v>
          </cell>
          <cell r="D1280" t="str">
            <v>MM Col$</v>
          </cell>
          <cell r="E1280">
            <v>0</v>
          </cell>
          <cell r="F1280" t="str">
            <v>011 MANEJO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1715.0996976900001</v>
          </cell>
          <cell r="BO1280">
            <v>1276.4239417200001</v>
          </cell>
          <cell r="BP1280">
            <v>894.22361246000003</v>
          </cell>
          <cell r="BQ1280">
            <v>422.23552490000009</v>
          </cell>
          <cell r="BR1280">
            <v>841.71978135000006</v>
          </cell>
          <cell r="BS1280">
            <v>226.33804724999999</v>
          </cell>
          <cell r="BT1280">
            <v>0</v>
          </cell>
          <cell r="BU1280">
            <v>0</v>
          </cell>
          <cell r="BV1280">
            <v>2956.5913638899997</v>
          </cell>
          <cell r="BW1280">
            <v>2564.8745211400001</v>
          </cell>
          <cell r="BX1280">
            <v>2336.7897510600001</v>
          </cell>
          <cell r="BY1280">
            <v>2151.55172743</v>
          </cell>
          <cell r="BZ1280">
            <v>2074.7724820399999</v>
          </cell>
          <cell r="CA1280">
            <v>1734.1138695100001</v>
          </cell>
          <cell r="CB1280">
            <v>1456.41908012</v>
          </cell>
          <cell r="CC1280">
            <v>646.89834108000002</v>
          </cell>
          <cell r="CD1280">
            <v>731.66656503000002</v>
          </cell>
          <cell r="CE1280">
            <v>226.33804724999999</v>
          </cell>
          <cell r="CF1280">
            <v>0</v>
          </cell>
          <cell r="CG1280">
            <v>0</v>
          </cell>
          <cell r="CH1280">
            <v>2956.5913638899997</v>
          </cell>
          <cell r="CI1280">
            <v>2564.8745211400001</v>
          </cell>
          <cell r="CJ1280">
            <v>2336.7897510600001</v>
          </cell>
          <cell r="CK1280">
            <v>2151.55172743</v>
          </cell>
          <cell r="CL1280">
            <v>1990.320608</v>
          </cell>
          <cell r="CM1280">
            <v>1681.59923506</v>
          </cell>
          <cell r="CN1280">
            <v>815.41838714999994</v>
          </cell>
          <cell r="CO1280">
            <v>815.41838714999994</v>
          </cell>
          <cell r="CP1280">
            <v>646.89834108000002</v>
          </cell>
          <cell r="CQ1280">
            <v>380.26298413000001</v>
          </cell>
          <cell r="CR1280">
            <v>226.33804724999999</v>
          </cell>
          <cell r="CS1280">
            <v>0</v>
          </cell>
          <cell r="CT1280">
            <v>2824.7548757600002</v>
          </cell>
          <cell r="CU1280">
            <v>2093.8890112300001</v>
          </cell>
          <cell r="CV1280">
            <v>1878.1963712100001</v>
          </cell>
          <cell r="CW1280">
            <v>2665.3508901099999</v>
          </cell>
          <cell r="CX1280">
            <v>2358.7692908499998</v>
          </cell>
          <cell r="CY1280">
            <v>2124.8305398699999</v>
          </cell>
          <cell r="CZ1280">
            <v>2056.0827389999999</v>
          </cell>
          <cell r="DA1280">
            <v>1704.90014836</v>
          </cell>
          <cell r="DB1280">
            <v>762.05241876000002</v>
          </cell>
          <cell r="DC1280">
            <v>762.05241876000002</v>
          </cell>
          <cell r="DD1280">
            <v>338.86133745999996</v>
          </cell>
          <cell r="DE1280">
            <v>196.28623816000001</v>
          </cell>
          <cell r="DF1280">
            <v>2662.66325719</v>
          </cell>
          <cell r="DG1280">
            <v>1847.9039473900002</v>
          </cell>
          <cell r="DH1280">
            <v>1739.8968181600001</v>
          </cell>
          <cell r="DI1280">
            <v>1579.0556592200001</v>
          </cell>
          <cell r="DJ1280">
            <v>1396.0655445099999</v>
          </cell>
          <cell r="DK1280">
            <v>1186.87282757</v>
          </cell>
          <cell r="DL1280">
            <v>973.34061499999996</v>
          </cell>
          <cell r="DM1280">
            <v>823.34262100000001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0</v>
          </cell>
          <cell r="ED1280">
            <v>0</v>
          </cell>
          <cell r="EE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  <cell r="ER1280">
            <v>0</v>
          </cell>
          <cell r="ES1280">
            <v>0</v>
          </cell>
          <cell r="ET1280">
            <v>0</v>
          </cell>
          <cell r="EU1280">
            <v>0</v>
          </cell>
          <cell r="EV1280">
            <v>0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0</v>
          </cell>
          <cell r="FQ1280">
            <v>0</v>
          </cell>
          <cell r="FR1280">
            <v>0</v>
          </cell>
          <cell r="FS1280">
            <v>0</v>
          </cell>
        </row>
        <row r="1281">
          <cell r="A1281" t="str">
            <v>SIG-Producción012 CUMPLIMIENTOR</v>
          </cell>
          <cell r="B1281" t="str">
            <v>SIG-Producción</v>
          </cell>
          <cell r="C1281" t="str">
            <v>R</v>
          </cell>
          <cell r="D1281" t="str">
            <v>MM Col$</v>
          </cell>
          <cell r="E1281">
            <v>0</v>
          </cell>
          <cell r="F1281" t="str">
            <v>012 CUMPLIMIENTO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21626.8694845018</v>
          </cell>
          <cell r="BO1281">
            <v>18166.829495806302</v>
          </cell>
          <cell r="BP1281">
            <v>14774.4582794217</v>
          </cell>
          <cell r="BQ1281">
            <v>11845.7392803578</v>
          </cell>
          <cell r="BR1281">
            <v>8836.8984253481995</v>
          </cell>
          <cell r="BS1281">
            <v>1052.0506821644001</v>
          </cell>
          <cell r="BT1281">
            <v>0</v>
          </cell>
          <cell r="BU1281">
            <v>0</v>
          </cell>
          <cell r="BV1281">
            <v>29259.8761206368</v>
          </cell>
          <cell r="BW1281">
            <v>26055.926302535598</v>
          </cell>
          <cell r="BX1281">
            <v>21449.593592503603</v>
          </cell>
          <cell r="BY1281">
            <v>18805.372811160301</v>
          </cell>
          <cell r="BZ1281">
            <v>19427.622005119701</v>
          </cell>
          <cell r="CA1281">
            <v>16522.926904485899</v>
          </cell>
          <cell r="CB1281">
            <v>14519.440074161501</v>
          </cell>
          <cell r="CC1281">
            <v>3906.3865185566001</v>
          </cell>
          <cell r="CD1281">
            <v>6974.1514381705001</v>
          </cell>
          <cell r="CE1281">
            <v>1052.0506821644001</v>
          </cell>
          <cell r="CF1281">
            <v>0</v>
          </cell>
          <cell r="CG1281">
            <v>0</v>
          </cell>
          <cell r="CH1281">
            <v>29259.8761206368</v>
          </cell>
          <cell r="CI1281">
            <v>26055.926302535598</v>
          </cell>
          <cell r="CJ1281">
            <v>21449.593592503603</v>
          </cell>
          <cell r="CK1281">
            <v>18805.372811160301</v>
          </cell>
          <cell r="CL1281">
            <v>16058.809402000001</v>
          </cell>
          <cell r="CM1281">
            <v>12905.5707471528</v>
          </cell>
          <cell r="CN1281">
            <v>4904.1296908682007</v>
          </cell>
          <cell r="CO1281">
            <v>4904.1296908682007</v>
          </cell>
          <cell r="CP1281">
            <v>3906.3865185566001</v>
          </cell>
          <cell r="CQ1281">
            <v>1598.5362766841999</v>
          </cell>
          <cell r="CR1281">
            <v>1052.0506821644001</v>
          </cell>
          <cell r="CS1281">
            <v>0</v>
          </cell>
          <cell r="CT1281">
            <v>7286.2470966929995</v>
          </cell>
          <cell r="CU1281">
            <v>6529.9560945620005</v>
          </cell>
          <cell r="CV1281">
            <v>5876.7994832524</v>
          </cell>
          <cell r="CW1281">
            <v>23216.8707054443</v>
          </cell>
          <cell r="CX1281">
            <v>20096.644277773699</v>
          </cell>
          <cell r="CY1281">
            <v>17404.8110748687</v>
          </cell>
          <cell r="CZ1281">
            <v>14118.493596</v>
          </cell>
          <cell r="DA1281">
            <v>10929.949666984799</v>
          </cell>
          <cell r="DB1281">
            <v>1718.2485537047999</v>
          </cell>
          <cell r="DC1281">
            <v>1718.2485537047999</v>
          </cell>
          <cell r="DD1281">
            <v>898.51652998479994</v>
          </cell>
          <cell r="DE1281">
            <v>549.07067109000002</v>
          </cell>
          <cell r="DF1281">
            <v>5232.7041577460004</v>
          </cell>
          <cell r="DG1281">
            <v>4442.2485308260002</v>
          </cell>
          <cell r="DH1281">
            <v>4134.7307615359996</v>
          </cell>
          <cell r="DI1281">
            <v>3298.2730100133999</v>
          </cell>
          <cell r="DJ1281">
            <v>3152.4527188234001</v>
          </cell>
          <cell r="DK1281">
            <v>2668.1992869634</v>
          </cell>
          <cell r="DL1281">
            <v>2434.257717</v>
          </cell>
          <cell r="DM1281">
            <v>2016.5905379999999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  <cell r="DW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0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B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0</v>
          </cell>
          <cell r="FQ1281">
            <v>0</v>
          </cell>
          <cell r="FR1281">
            <v>0</v>
          </cell>
          <cell r="FS1281">
            <v>0</v>
          </cell>
        </row>
        <row r="1282">
          <cell r="A1282" t="str">
            <v>SIG-Producción013 RESPONSABILIDAD CIVILR</v>
          </cell>
          <cell r="B1282" t="str">
            <v>SIG-Producción</v>
          </cell>
          <cell r="C1282" t="str">
            <v>R</v>
          </cell>
          <cell r="D1282" t="str">
            <v>MM Col$</v>
          </cell>
          <cell r="E1282">
            <v>0</v>
          </cell>
          <cell r="F1282" t="str">
            <v>013 RESPONSABILIDAD CIVIL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16247.665031070299</v>
          </cell>
          <cell r="BO1282">
            <v>13610.9263759403</v>
          </cell>
          <cell r="BP1282">
            <v>12264.236676018299</v>
          </cell>
          <cell r="BQ1282">
            <v>10204.3966300095</v>
          </cell>
          <cell r="BR1282">
            <v>7899.8657634867004</v>
          </cell>
          <cell r="BS1282">
            <v>1342.0606767500001</v>
          </cell>
          <cell r="BT1282">
            <v>0</v>
          </cell>
          <cell r="BU1282">
            <v>0</v>
          </cell>
          <cell r="BV1282">
            <v>21550.2073596224</v>
          </cell>
          <cell r="BW1282">
            <v>19583.528606551201</v>
          </cell>
          <cell r="BX1282">
            <v>16713.043906303999</v>
          </cell>
          <cell r="BY1282">
            <v>11387.6356637516</v>
          </cell>
          <cell r="BZ1282">
            <v>16695.184228964201</v>
          </cell>
          <cell r="CA1282">
            <v>10299.799835739401</v>
          </cell>
          <cell r="CB1282">
            <v>8699.2554934733998</v>
          </cell>
          <cell r="CC1282">
            <v>3925.0759923815999</v>
          </cell>
          <cell r="CD1282">
            <v>4398.1987954628003</v>
          </cell>
          <cell r="CE1282">
            <v>1342.0606767500001</v>
          </cell>
          <cell r="CF1282">
            <v>0</v>
          </cell>
          <cell r="CG1282">
            <v>0</v>
          </cell>
          <cell r="CH1282">
            <v>21550.2073596224</v>
          </cell>
          <cell r="CI1282">
            <v>19583.528606551201</v>
          </cell>
          <cell r="CJ1282">
            <v>16713.043906303999</v>
          </cell>
          <cell r="CK1282">
            <v>11387.6356637516</v>
          </cell>
          <cell r="CL1282">
            <v>10238.849765999999</v>
          </cell>
          <cell r="CM1282">
            <v>13785.0556966808</v>
          </cell>
          <cell r="CN1282">
            <v>4725.5695816708003</v>
          </cell>
          <cell r="CO1282">
            <v>4725.5695816708003</v>
          </cell>
          <cell r="CP1282">
            <v>3925.0759923815999</v>
          </cell>
          <cell r="CQ1282">
            <v>2253.7170060164999</v>
          </cell>
          <cell r="CR1282">
            <v>1342.0606767500001</v>
          </cell>
          <cell r="CS1282">
            <v>0</v>
          </cell>
          <cell r="CT1282">
            <v>23321.9599912099</v>
          </cell>
          <cell r="CU1282">
            <v>13896.533379119899</v>
          </cell>
          <cell r="CV1282">
            <v>11474.5732973789</v>
          </cell>
          <cell r="CW1282">
            <v>18605.743494878898</v>
          </cell>
          <cell r="CX1282">
            <v>16313.8821522826</v>
          </cell>
          <cell r="CY1282">
            <v>13927.942542332599</v>
          </cell>
          <cell r="CZ1282">
            <v>12422.539203</v>
          </cell>
          <cell r="DA1282">
            <v>10683.832078526801</v>
          </cell>
          <cell r="DB1282">
            <v>4719.9620192700004</v>
          </cell>
          <cell r="DC1282">
            <v>4719.9620192700004</v>
          </cell>
          <cell r="DD1282">
            <v>2663.90473023</v>
          </cell>
          <cell r="DE1282">
            <v>1679.8956919000002</v>
          </cell>
          <cell r="DF1282">
            <v>23040.589019143201</v>
          </cell>
          <cell r="DG1282">
            <v>13526.842412165101</v>
          </cell>
          <cell r="DH1282">
            <v>11669.913556806401</v>
          </cell>
          <cell r="DI1282">
            <v>10091.297940356601</v>
          </cell>
          <cell r="DJ1282">
            <v>8804.0992569301998</v>
          </cell>
          <cell r="DK1282">
            <v>7456.4045330326007</v>
          </cell>
          <cell r="DL1282">
            <v>6667.2443890000004</v>
          </cell>
          <cell r="DM1282">
            <v>5960.4299000000001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B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</row>
        <row r="1283">
          <cell r="A1283" t="str">
            <v>SIG-Producción014 VIDRIOS PLANOSR</v>
          </cell>
          <cell r="B1283" t="str">
            <v>SIG-Producción</v>
          </cell>
          <cell r="C1283" t="str">
            <v>R</v>
          </cell>
          <cell r="D1283" t="str">
            <v>MM Col$</v>
          </cell>
          <cell r="E1283">
            <v>0</v>
          </cell>
          <cell r="F1283" t="str">
            <v>014 VIDRIOS PLANOS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115.38881462000001</v>
          </cell>
          <cell r="BO1283">
            <v>112.05888265</v>
          </cell>
          <cell r="BP1283">
            <v>96.168664450000009</v>
          </cell>
          <cell r="BQ1283">
            <v>73.810113000000001</v>
          </cell>
          <cell r="BR1283">
            <v>33.80961387</v>
          </cell>
          <cell r="BS1283">
            <v>3.79398488</v>
          </cell>
          <cell r="BT1283">
            <v>0</v>
          </cell>
          <cell r="BU1283">
            <v>0</v>
          </cell>
          <cell r="BV1283">
            <v>215.6374174</v>
          </cell>
          <cell r="BW1283">
            <v>179.45558244999998</v>
          </cell>
          <cell r="BX1283">
            <v>154.12793799000002</v>
          </cell>
          <cell r="BY1283">
            <v>141.83121019999999</v>
          </cell>
          <cell r="BZ1283">
            <v>163.95268988999999</v>
          </cell>
          <cell r="CA1283">
            <v>139.41779553999999</v>
          </cell>
          <cell r="CB1283">
            <v>111.95537714</v>
          </cell>
          <cell r="CC1283">
            <v>28.612874489999999</v>
          </cell>
          <cell r="CD1283">
            <v>39.444244020000006</v>
          </cell>
          <cell r="CE1283">
            <v>3.79398488</v>
          </cell>
          <cell r="CF1283">
            <v>0</v>
          </cell>
          <cell r="CG1283">
            <v>0</v>
          </cell>
          <cell r="CH1283">
            <v>215.6374174</v>
          </cell>
          <cell r="CI1283">
            <v>179.45558244999998</v>
          </cell>
          <cell r="CJ1283">
            <v>154.12793799000002</v>
          </cell>
          <cell r="CK1283">
            <v>141.83121019999999</v>
          </cell>
          <cell r="CL1283">
            <v>126.131292</v>
          </cell>
          <cell r="CM1283">
            <v>109.55836692</v>
          </cell>
          <cell r="CN1283">
            <v>37.708789930000002</v>
          </cell>
          <cell r="CO1283">
            <v>37.708789930000002</v>
          </cell>
          <cell r="CP1283">
            <v>28.612874489999999</v>
          </cell>
          <cell r="CQ1283">
            <v>10.007708529999999</v>
          </cell>
          <cell r="CR1283">
            <v>3.79398488</v>
          </cell>
          <cell r="CS1283">
            <v>0</v>
          </cell>
          <cell r="CT1283">
            <v>149.35780245999999</v>
          </cell>
          <cell r="CU1283">
            <v>128.21203737000002</v>
          </cell>
          <cell r="CV1283">
            <v>112.55815995</v>
          </cell>
          <cell r="CW1283">
            <v>165.59200616999999</v>
          </cell>
          <cell r="CX1283">
            <v>143.53739755000001</v>
          </cell>
          <cell r="CY1283">
            <v>123.72144985999999</v>
          </cell>
          <cell r="CZ1283">
            <v>117.50150499999999</v>
          </cell>
          <cell r="DA1283">
            <v>101.86241681000001</v>
          </cell>
          <cell r="DB1283">
            <v>45.313086770000005</v>
          </cell>
          <cell r="DC1283">
            <v>45.313086770000005</v>
          </cell>
          <cell r="DD1283">
            <v>10.709451960000001</v>
          </cell>
          <cell r="DE1283">
            <v>3.69233302</v>
          </cell>
          <cell r="DF1283">
            <v>155.26334863</v>
          </cell>
          <cell r="DG1283">
            <v>132.67263591</v>
          </cell>
          <cell r="DH1283">
            <v>113.33154822</v>
          </cell>
          <cell r="DI1283">
            <v>100.31959891</v>
          </cell>
          <cell r="DJ1283">
            <v>85.515085439999993</v>
          </cell>
          <cell r="DK1283">
            <v>76.327606779999996</v>
          </cell>
          <cell r="DL1283">
            <v>64.908169999999998</v>
          </cell>
          <cell r="DM1283">
            <v>48.102038999999998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B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0</v>
          </cell>
          <cell r="FR1283">
            <v>0</v>
          </cell>
          <cell r="FS1283">
            <v>0</v>
          </cell>
        </row>
        <row r="1284">
          <cell r="A1284" t="str">
            <v>SIG-Producción015 SUSTRACCION ESTABLECIMIENTOSR</v>
          </cell>
          <cell r="B1284" t="str">
            <v>SIG-Producción</v>
          </cell>
          <cell r="C1284" t="str">
            <v>R</v>
          </cell>
          <cell r="D1284" t="str">
            <v>MM Col$</v>
          </cell>
          <cell r="E1284">
            <v>0</v>
          </cell>
          <cell r="F1284" t="str">
            <v>015 SUSTRACCION ESTABLECIMIENTOS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9119.4835706598897</v>
          </cell>
          <cell r="BO1284">
            <v>7488.8005691198905</v>
          </cell>
          <cell r="BP1284">
            <v>6184.3619998259001</v>
          </cell>
          <cell r="BQ1284">
            <v>4561.8396651358998</v>
          </cell>
          <cell r="BR1284">
            <v>3056.8918060359001</v>
          </cell>
          <cell r="BS1284">
            <v>735.30200417999993</v>
          </cell>
          <cell r="BT1284">
            <v>0</v>
          </cell>
          <cell r="BU1284">
            <v>0</v>
          </cell>
          <cell r="BV1284">
            <v>14607.79593498</v>
          </cell>
          <cell r="BW1284">
            <v>12601.31891491</v>
          </cell>
          <cell r="BX1284">
            <v>10923.305907149999</v>
          </cell>
          <cell r="BY1284">
            <v>10305.593718799999</v>
          </cell>
          <cell r="BZ1284">
            <v>8409.2399207714006</v>
          </cell>
          <cell r="CA1284">
            <v>6905.9662425712095</v>
          </cell>
          <cell r="CB1284">
            <v>5614.7752877399998</v>
          </cell>
          <cell r="CC1284">
            <v>3503.38029271</v>
          </cell>
          <cell r="CD1284">
            <v>2697.04160576</v>
          </cell>
          <cell r="CE1284">
            <v>735.30200417999993</v>
          </cell>
          <cell r="CF1284">
            <v>0</v>
          </cell>
          <cell r="CG1284">
            <v>0</v>
          </cell>
          <cell r="CH1284">
            <v>14607.79593498</v>
          </cell>
          <cell r="CI1284">
            <v>12601.31891491</v>
          </cell>
          <cell r="CJ1284">
            <v>10923.305907149999</v>
          </cell>
          <cell r="CK1284">
            <v>10305.593718799999</v>
          </cell>
          <cell r="CL1284">
            <v>9806.0373159999999</v>
          </cell>
          <cell r="CM1284">
            <v>8350.5244747900106</v>
          </cell>
          <cell r="CN1284">
            <v>4057.04874655</v>
          </cell>
          <cell r="CO1284">
            <v>4057.04874655</v>
          </cell>
          <cell r="CP1284">
            <v>3503.38029271</v>
          </cell>
          <cell r="CQ1284">
            <v>1534.0408140899999</v>
          </cell>
          <cell r="CR1284">
            <v>735.30200417999993</v>
          </cell>
          <cell r="CS1284">
            <v>0</v>
          </cell>
          <cell r="CT1284">
            <v>12213.7543126815</v>
          </cell>
          <cell r="CU1284">
            <v>10701.2987232215</v>
          </cell>
          <cell r="CV1284">
            <v>9294.7378809915008</v>
          </cell>
          <cell r="CW1284">
            <v>23006.486667383597</v>
          </cell>
          <cell r="CX1284">
            <v>21279.513461763599</v>
          </cell>
          <cell r="CY1284">
            <v>19951.261074448601</v>
          </cell>
          <cell r="CZ1284">
            <v>20595.8956</v>
          </cell>
          <cell r="DA1284">
            <v>19050.743816630002</v>
          </cell>
          <cell r="DB1284">
            <v>3239.2415135000001</v>
          </cell>
          <cell r="DC1284">
            <v>3239.2415135000001</v>
          </cell>
          <cell r="DD1284">
            <v>1266.79549395</v>
          </cell>
          <cell r="DE1284">
            <v>558.53669925999998</v>
          </cell>
          <cell r="DF1284">
            <v>11612.509250097401</v>
          </cell>
          <cell r="DG1284">
            <v>10081.2262544774</v>
          </cell>
          <cell r="DH1284">
            <v>8982.4523930800005</v>
          </cell>
          <cell r="DI1284">
            <v>7777.2708524700001</v>
          </cell>
          <cell r="DJ1284">
            <v>6526.2130571400003</v>
          </cell>
          <cell r="DK1284">
            <v>5606.7642913899999</v>
          </cell>
          <cell r="DL1284">
            <v>4762.8040129999999</v>
          </cell>
          <cell r="DM1284">
            <v>3924.3776400000002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</row>
        <row r="1285">
          <cell r="A1285" t="str">
            <v>SIG-Producción017 MANEJO BANCARIOR</v>
          </cell>
          <cell r="B1285" t="str">
            <v>SIG-Producción</v>
          </cell>
          <cell r="C1285" t="str">
            <v>R</v>
          </cell>
          <cell r="D1285" t="str">
            <v>MM Col$</v>
          </cell>
          <cell r="E1285">
            <v>0</v>
          </cell>
          <cell r="F1285" t="str">
            <v>017 MANEJO BANCARIO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8840.4733288474999</v>
          </cell>
          <cell r="BO1285">
            <v>1514.6234422100001</v>
          </cell>
          <cell r="BP1285">
            <v>25.114844179999999</v>
          </cell>
          <cell r="BQ1285">
            <v>29.910844179999998</v>
          </cell>
          <cell r="BR1285">
            <v>26.281255139999999</v>
          </cell>
          <cell r="BS1285">
            <v>752.39335127999993</v>
          </cell>
          <cell r="BT1285">
            <v>0</v>
          </cell>
          <cell r="BU1285">
            <v>0</v>
          </cell>
          <cell r="BV1285">
            <v>5861.0838982799996</v>
          </cell>
          <cell r="BW1285">
            <v>5839.94739828</v>
          </cell>
          <cell r="BX1285">
            <v>5493.7923982799994</v>
          </cell>
          <cell r="BY1285">
            <v>5504.7523982799994</v>
          </cell>
          <cell r="BZ1285">
            <v>643.14230119000001</v>
          </cell>
          <cell r="CA1285">
            <v>607.77879072000007</v>
          </cell>
          <cell r="CB1285">
            <v>417.56638212000001</v>
          </cell>
          <cell r="CC1285">
            <v>4918.6848468199996</v>
          </cell>
          <cell r="CD1285">
            <v>139.01009500000001</v>
          </cell>
          <cell r="CE1285">
            <v>752.39335127999993</v>
          </cell>
          <cell r="CF1285">
            <v>0</v>
          </cell>
          <cell r="CG1285">
            <v>0</v>
          </cell>
          <cell r="CH1285">
            <v>5861.0838982799996</v>
          </cell>
          <cell r="CI1285">
            <v>5839.94739828</v>
          </cell>
          <cell r="CJ1285">
            <v>5493.7923982799994</v>
          </cell>
          <cell r="CK1285">
            <v>5504.7523982799994</v>
          </cell>
          <cell r="CL1285">
            <v>5120.071148</v>
          </cell>
          <cell r="CM1285">
            <v>5155.2082592799998</v>
          </cell>
          <cell r="CN1285">
            <v>4984.6250263900001</v>
          </cell>
          <cell r="CO1285">
            <v>4984.6250263900001</v>
          </cell>
          <cell r="CP1285">
            <v>4918.6848468199996</v>
          </cell>
          <cell r="CQ1285">
            <v>4889.7429290099999</v>
          </cell>
          <cell r="CR1285">
            <v>752.39335127999993</v>
          </cell>
          <cell r="CS1285">
            <v>0</v>
          </cell>
          <cell r="CT1285">
            <v>7521.9863519199998</v>
          </cell>
          <cell r="CU1285">
            <v>6826.8650229300001</v>
          </cell>
          <cell r="CV1285">
            <v>6659.3487729300005</v>
          </cell>
          <cell r="CW1285">
            <v>7017.65828298</v>
          </cell>
          <cell r="CX1285">
            <v>6451.2595549999996</v>
          </cell>
          <cell r="CY1285">
            <v>6196.0961984200003</v>
          </cell>
          <cell r="CZ1285">
            <v>6012.6368810000004</v>
          </cell>
          <cell r="DA1285">
            <v>5643.0675678899997</v>
          </cell>
          <cell r="DB1285">
            <v>553.47513248000007</v>
          </cell>
          <cell r="DC1285">
            <v>553.47513248000007</v>
          </cell>
          <cell r="DD1285">
            <v>229.20018699000002</v>
          </cell>
          <cell r="DE1285">
            <v>224.33005</v>
          </cell>
          <cell r="DF1285">
            <v>7161.2453787100003</v>
          </cell>
          <cell r="DG1285">
            <v>6806.3703461499999</v>
          </cell>
          <cell r="DH1285">
            <v>6592.7080091499993</v>
          </cell>
          <cell r="DI1285">
            <v>6592.7080091499993</v>
          </cell>
          <cell r="DJ1285">
            <v>6078.8215449600002</v>
          </cell>
          <cell r="DK1285">
            <v>5748.9379417800001</v>
          </cell>
          <cell r="DL1285">
            <v>772.09580900000003</v>
          </cell>
          <cell r="DM1285">
            <v>293.445809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</row>
        <row r="1286">
          <cell r="A1286" t="str">
            <v>SIG-Producción018 R.C. TARJETA DE CREDITOR</v>
          </cell>
          <cell r="B1286" t="str">
            <v>SIG-Producción</v>
          </cell>
          <cell r="C1286" t="str">
            <v>R</v>
          </cell>
          <cell r="D1286" t="str">
            <v>MM Col$</v>
          </cell>
          <cell r="E1286">
            <v>0</v>
          </cell>
          <cell r="F1286" t="str">
            <v>018 R.C. TARJETA DE CREDITO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57.73884932</v>
          </cell>
          <cell r="BO1286">
            <v>57.73884932</v>
          </cell>
          <cell r="BP1286">
            <v>11.31884932</v>
          </cell>
          <cell r="BQ1286">
            <v>11.31884932</v>
          </cell>
          <cell r="BR1286">
            <v>7.50350685</v>
          </cell>
          <cell r="BS1286">
            <v>49.15</v>
          </cell>
          <cell r="BT1286">
            <v>0</v>
          </cell>
          <cell r="BU1286">
            <v>0</v>
          </cell>
          <cell r="BV1286">
            <v>41.777500000000003</v>
          </cell>
          <cell r="BW1286">
            <v>41.777500000000003</v>
          </cell>
          <cell r="BX1286">
            <v>41.777500000000003</v>
          </cell>
          <cell r="BY1286">
            <v>41.777500000000003</v>
          </cell>
          <cell r="BZ1286">
            <v>50.594383560000004</v>
          </cell>
          <cell r="CA1286">
            <v>50.594383560000004</v>
          </cell>
          <cell r="CB1286">
            <v>50.594383560000004</v>
          </cell>
          <cell r="CC1286">
            <v>41.777500000000003</v>
          </cell>
          <cell r="CD1286">
            <v>50.594383560000004</v>
          </cell>
          <cell r="CE1286">
            <v>49.15</v>
          </cell>
          <cell r="CF1286">
            <v>0</v>
          </cell>
          <cell r="CG1286">
            <v>0</v>
          </cell>
          <cell r="CH1286">
            <v>41.777500000000003</v>
          </cell>
          <cell r="CI1286">
            <v>41.777500000000003</v>
          </cell>
          <cell r="CJ1286">
            <v>41.777500000000003</v>
          </cell>
          <cell r="CK1286">
            <v>41.777500000000003</v>
          </cell>
          <cell r="CL1286">
            <v>41.777500000000003</v>
          </cell>
          <cell r="CM1286">
            <v>41.777500000000003</v>
          </cell>
          <cell r="CN1286">
            <v>41.777500000000003</v>
          </cell>
          <cell r="CO1286">
            <v>41.777500000000003</v>
          </cell>
          <cell r="CP1286">
            <v>41.777500000000003</v>
          </cell>
          <cell r="CQ1286">
            <v>49.15</v>
          </cell>
          <cell r="CR1286">
            <v>49.15</v>
          </cell>
          <cell r="CS1286">
            <v>0</v>
          </cell>
          <cell r="CT1286">
            <v>3711.1139048</v>
          </cell>
          <cell r="CU1286">
            <v>40.729095890000004</v>
          </cell>
          <cell r="CV1286">
            <v>38.69115068</v>
          </cell>
          <cell r="CW1286">
            <v>12.49939726</v>
          </cell>
          <cell r="CX1286">
            <v>8.423506849999999</v>
          </cell>
          <cell r="CY1286">
            <v>8.423506849999999</v>
          </cell>
          <cell r="CZ1286">
            <v>0</v>
          </cell>
          <cell r="DA1286">
            <v>-1.969557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2990.31244354</v>
          </cell>
          <cell r="DG1286">
            <v>762.83400004999999</v>
          </cell>
          <cell r="DH1286">
            <v>762.83400004999999</v>
          </cell>
          <cell r="DI1286">
            <v>762.83400004999999</v>
          </cell>
          <cell r="DJ1286">
            <v>386.59000005000001</v>
          </cell>
          <cell r="DK1286">
            <v>386.59000005000001</v>
          </cell>
          <cell r="DL1286">
            <v>337</v>
          </cell>
          <cell r="DM1286">
            <v>337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DZ1286">
            <v>0</v>
          </cell>
          <cell r="EA1286">
            <v>0</v>
          </cell>
          <cell r="EB1286">
            <v>0</v>
          </cell>
          <cell r="EC1286">
            <v>0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  <cell r="EN1286">
            <v>0</v>
          </cell>
          <cell r="EO1286">
            <v>0</v>
          </cell>
          <cell r="EP1286">
            <v>0</v>
          </cell>
          <cell r="EQ1286">
            <v>0</v>
          </cell>
          <cell r="ER1286">
            <v>0</v>
          </cell>
          <cell r="ES1286">
            <v>0</v>
          </cell>
          <cell r="ET1286">
            <v>0</v>
          </cell>
          <cell r="EU1286">
            <v>0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0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  <cell r="FN1286">
            <v>0</v>
          </cell>
          <cell r="FO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</row>
        <row r="1287">
          <cell r="A1287" t="str">
            <v>SIG-Producción019 ROTURA DE MAQUINARIAR</v>
          </cell>
          <cell r="B1287" t="str">
            <v>SIG-Producción</v>
          </cell>
          <cell r="C1287" t="str">
            <v>R</v>
          </cell>
          <cell r="D1287" t="str">
            <v>MM Col$</v>
          </cell>
          <cell r="E1287">
            <v>0</v>
          </cell>
          <cell r="F1287" t="str">
            <v>019 ROTURA DE MAQUINARIA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1878.057331963</v>
          </cell>
          <cell r="BO1287">
            <v>139.896541595999</v>
          </cell>
          <cell r="BP1287">
            <v>1151.8038096995999</v>
          </cell>
          <cell r="BQ1287">
            <v>858.72185892959999</v>
          </cell>
          <cell r="BR1287">
            <v>507.05824718959997</v>
          </cell>
          <cell r="BS1287">
            <v>139.09353421</v>
          </cell>
          <cell r="BT1287">
            <v>0</v>
          </cell>
          <cell r="BU1287">
            <v>0</v>
          </cell>
          <cell r="BV1287">
            <v>3309.0306982765001</v>
          </cell>
          <cell r="BW1287">
            <v>2891.9852936381003</v>
          </cell>
          <cell r="BX1287">
            <v>2466.6631141381004</v>
          </cell>
          <cell r="BY1287">
            <v>2299.2267576281001</v>
          </cell>
          <cell r="BZ1287">
            <v>1830.2552259447998</v>
          </cell>
          <cell r="CA1287">
            <v>1503.3705671348</v>
          </cell>
          <cell r="CB1287">
            <v>1188.5934309848001</v>
          </cell>
          <cell r="CC1287">
            <v>752.30195908809992</v>
          </cell>
          <cell r="CD1287">
            <v>489.80248862480005</v>
          </cell>
          <cell r="CE1287">
            <v>139.09353421</v>
          </cell>
          <cell r="CF1287">
            <v>0</v>
          </cell>
          <cell r="CG1287">
            <v>0</v>
          </cell>
          <cell r="CH1287">
            <v>3309.0306982765001</v>
          </cell>
          <cell r="CI1287">
            <v>2891.9852936381003</v>
          </cell>
          <cell r="CJ1287">
            <v>2466.6631141381004</v>
          </cell>
          <cell r="CK1287">
            <v>2299.2267576281001</v>
          </cell>
          <cell r="CL1287">
            <v>2129.1485149999999</v>
          </cell>
          <cell r="CM1287">
            <v>1763.1244121380998</v>
          </cell>
          <cell r="CN1287">
            <v>902.55105835810002</v>
          </cell>
          <cell r="CO1287">
            <v>902.55105835810002</v>
          </cell>
          <cell r="CP1287">
            <v>752.30195908809992</v>
          </cell>
          <cell r="CQ1287">
            <v>310.39562264999995</v>
          </cell>
          <cell r="CR1287">
            <v>139.09353421</v>
          </cell>
          <cell r="CS1287">
            <v>0</v>
          </cell>
          <cell r="CT1287">
            <v>5496.3880427021995</v>
          </cell>
          <cell r="CU1287">
            <v>5028.4105291721999</v>
          </cell>
          <cell r="CV1287">
            <v>4711.1996779521996</v>
          </cell>
          <cell r="CW1287">
            <v>5880.2197486333998</v>
          </cell>
          <cell r="CX1287">
            <v>5478.6934297792995</v>
          </cell>
          <cell r="CY1287">
            <v>5046.3426748292995</v>
          </cell>
          <cell r="CZ1287">
            <v>2599.034161</v>
          </cell>
          <cell r="DA1287">
            <v>2010.0143819700002</v>
          </cell>
          <cell r="DB1287">
            <v>605.68689584000003</v>
          </cell>
          <cell r="DC1287">
            <v>605.68689584000003</v>
          </cell>
          <cell r="DD1287">
            <v>189.87851559000001</v>
          </cell>
          <cell r="DE1287">
            <v>113.67739231</v>
          </cell>
          <cell r="DF1287">
            <v>5406.5552161564992</v>
          </cell>
          <cell r="DG1287">
            <v>4932.5855586365005</v>
          </cell>
          <cell r="DH1287">
            <v>4686.8984031765003</v>
          </cell>
          <cell r="DI1287">
            <v>4472.4687615936</v>
          </cell>
          <cell r="DJ1287">
            <v>4237.1942881760006</v>
          </cell>
          <cell r="DK1287">
            <v>4003.6430471660001</v>
          </cell>
          <cell r="DL1287">
            <v>1080.5813439999999</v>
          </cell>
          <cell r="DM1287">
            <v>963.86790800000006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</row>
        <row r="1288">
          <cell r="A1288" t="str">
            <v>SIG-Producción020 TRANSPORTE DE MERCANCIASR</v>
          </cell>
          <cell r="B1288" t="str">
            <v>SIG-Producción</v>
          </cell>
          <cell r="C1288" t="str">
            <v>R</v>
          </cell>
          <cell r="D1288" t="str">
            <v>MM Col$</v>
          </cell>
          <cell r="E1288">
            <v>0</v>
          </cell>
          <cell r="F1288" t="str">
            <v>020 TRANSPORTE DE MERCANCIAS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13245.6695199934</v>
          </cell>
          <cell r="BO1288">
            <v>10467.961753903799</v>
          </cell>
          <cell r="BP1288">
            <v>7706.1646428714103</v>
          </cell>
          <cell r="BQ1288">
            <v>4874.5635456150994</v>
          </cell>
          <cell r="BR1288">
            <v>6360.5278883427</v>
          </cell>
          <cell r="BS1288">
            <v>2837.2540267964</v>
          </cell>
          <cell r="BT1288">
            <v>0</v>
          </cell>
          <cell r="BU1288">
            <v>0</v>
          </cell>
          <cell r="BV1288">
            <v>34658.145366997</v>
          </cell>
          <cell r="BW1288">
            <v>33276.601586596196</v>
          </cell>
          <cell r="BX1288">
            <v>27341.479510528301</v>
          </cell>
          <cell r="BY1288">
            <v>25087.8579976129</v>
          </cell>
          <cell r="BZ1288">
            <v>19535.033150387</v>
          </cell>
          <cell r="CA1288">
            <v>15530.945955507001</v>
          </cell>
          <cell r="CB1288">
            <v>12760.430788641301</v>
          </cell>
          <cell r="CC1288">
            <v>9841.9294239295996</v>
          </cell>
          <cell r="CD1288">
            <v>6174.4304436471994</v>
          </cell>
          <cell r="CE1288">
            <v>2837.2540267964</v>
          </cell>
          <cell r="CF1288">
            <v>0</v>
          </cell>
          <cell r="CG1288">
            <v>0</v>
          </cell>
          <cell r="CH1288">
            <v>34658.145366997</v>
          </cell>
          <cell r="CI1288">
            <v>33276.601586596196</v>
          </cell>
          <cell r="CJ1288">
            <v>27341.479510528301</v>
          </cell>
          <cell r="CK1288">
            <v>25087.8579976129</v>
          </cell>
          <cell r="CL1288">
            <v>21269.531696999999</v>
          </cell>
          <cell r="CM1288">
            <v>18317.752617710699</v>
          </cell>
          <cell r="CN1288">
            <v>11270.003181907699</v>
          </cell>
          <cell r="CO1288">
            <v>11270.003181907699</v>
          </cell>
          <cell r="CP1288">
            <v>9841.9294239295996</v>
          </cell>
          <cell r="CQ1288">
            <v>5049.1155278585993</v>
          </cell>
          <cell r="CR1288">
            <v>2837.2540267964</v>
          </cell>
          <cell r="CS1288">
            <v>0</v>
          </cell>
          <cell r="CT1288">
            <v>33992.5404627272</v>
          </cell>
          <cell r="CU1288">
            <v>30691.774055988601</v>
          </cell>
          <cell r="CV1288">
            <v>27726.469352930697</v>
          </cell>
          <cell r="CW1288">
            <v>33978.170123974</v>
          </cell>
          <cell r="CX1288">
            <v>30022.681312140598</v>
          </cell>
          <cell r="CY1288">
            <v>26267.515273094599</v>
          </cell>
          <cell r="CZ1288">
            <v>22341.186248999998</v>
          </cell>
          <cell r="DA1288">
            <v>18733.1353992449</v>
          </cell>
          <cell r="DB1288">
            <v>10671.059810835601</v>
          </cell>
          <cell r="DC1288">
            <v>10671.059810835601</v>
          </cell>
          <cell r="DD1288">
            <v>5334.7887680017993</v>
          </cell>
          <cell r="DE1288">
            <v>2158.7655658826998</v>
          </cell>
          <cell r="DF1288">
            <v>34978.099984857901</v>
          </cell>
          <cell r="DG1288">
            <v>30685.040718010601</v>
          </cell>
          <cell r="DH1288">
            <v>27942.209021001901</v>
          </cell>
          <cell r="DI1288">
            <v>24975.1320728514</v>
          </cell>
          <cell r="DJ1288">
            <v>21687.469110333899</v>
          </cell>
          <cell r="DK1288">
            <v>19230.819013033903</v>
          </cell>
          <cell r="DL1288">
            <v>16312.065538000001</v>
          </cell>
          <cell r="DM1288">
            <v>13525.995107999999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DZ1288">
            <v>0</v>
          </cell>
          <cell r="EA1288">
            <v>0</v>
          </cell>
          <cell r="EB1288">
            <v>0</v>
          </cell>
          <cell r="EC1288">
            <v>0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  <cell r="EN1288">
            <v>0</v>
          </cell>
          <cell r="EO1288">
            <v>0</v>
          </cell>
          <cell r="EP1288">
            <v>0</v>
          </cell>
          <cell r="EQ1288">
            <v>0</v>
          </cell>
          <cell r="ER1288">
            <v>0</v>
          </cell>
          <cell r="ES1288">
            <v>0</v>
          </cell>
          <cell r="ET1288">
            <v>0</v>
          </cell>
          <cell r="EU1288">
            <v>0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0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  <cell r="FN1288">
            <v>0</v>
          </cell>
          <cell r="FO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</row>
        <row r="1289">
          <cell r="A1289" t="str">
            <v>SIG-Producción021 NAVEGACIONR</v>
          </cell>
          <cell r="B1289" t="str">
            <v>SIG-Producción</v>
          </cell>
          <cell r="C1289" t="str">
            <v>R</v>
          </cell>
          <cell r="D1289" t="str">
            <v>MM Col$</v>
          </cell>
          <cell r="E1289">
            <v>0</v>
          </cell>
          <cell r="F1289" t="str">
            <v>021 NAVEGACION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131.69449101000001</v>
          </cell>
          <cell r="BO1289">
            <v>65.213560999999999</v>
          </cell>
          <cell r="BP1289">
            <v>95.010821269999994</v>
          </cell>
          <cell r="BQ1289">
            <v>43.593923849999996</v>
          </cell>
          <cell r="BR1289">
            <v>-3.68874184</v>
          </cell>
          <cell r="BS1289">
            <v>-99.694310670000007</v>
          </cell>
          <cell r="BT1289">
            <v>0</v>
          </cell>
          <cell r="BU1289">
            <v>0</v>
          </cell>
          <cell r="BV1289">
            <v>448.64864304000002</v>
          </cell>
          <cell r="BW1289">
            <v>435.46510438000001</v>
          </cell>
          <cell r="BX1289">
            <v>359.84303270999999</v>
          </cell>
          <cell r="BY1289">
            <v>359.84303270999999</v>
          </cell>
          <cell r="BZ1289">
            <v>100.44051476999999</v>
          </cell>
          <cell r="CA1289">
            <v>78.040516769999996</v>
          </cell>
          <cell r="CB1289">
            <v>83.880296040000005</v>
          </cell>
          <cell r="CC1289">
            <v>-43.861047399999997</v>
          </cell>
          <cell r="CD1289">
            <v>23.70682549</v>
          </cell>
          <cell r="CE1289">
            <v>-99.694310670000007</v>
          </cell>
          <cell r="CF1289">
            <v>0</v>
          </cell>
          <cell r="CG1289">
            <v>0</v>
          </cell>
          <cell r="CH1289">
            <v>448.64864304000002</v>
          </cell>
          <cell r="CI1289">
            <v>435.46510438000001</v>
          </cell>
          <cell r="CJ1289">
            <v>359.84303270999999</v>
          </cell>
          <cell r="CK1289">
            <v>359.84303270999999</v>
          </cell>
          <cell r="CL1289">
            <v>328.33135299999998</v>
          </cell>
          <cell r="CM1289">
            <v>93.199940819999995</v>
          </cell>
          <cell r="CN1289">
            <v>-61.486443840000007</v>
          </cell>
          <cell r="CO1289">
            <v>-61.486443840000007</v>
          </cell>
          <cell r="CP1289">
            <v>-43.861047399999997</v>
          </cell>
          <cell r="CQ1289">
            <v>-58.319158430000002</v>
          </cell>
          <cell r="CR1289">
            <v>-99.694310670000007</v>
          </cell>
          <cell r="CS1289">
            <v>0</v>
          </cell>
          <cell r="CT1289">
            <v>1132.9673655843001</v>
          </cell>
          <cell r="CU1289">
            <v>1066.5526668842999</v>
          </cell>
          <cell r="CV1289">
            <v>1060.4793968843001</v>
          </cell>
          <cell r="CW1289">
            <v>1056.3810959043001</v>
          </cell>
          <cell r="CX1289">
            <v>983.5340232543</v>
          </cell>
          <cell r="CY1289">
            <v>904.16031231429997</v>
          </cell>
          <cell r="CZ1289">
            <v>846.63494100000003</v>
          </cell>
          <cell r="DA1289">
            <v>229.76149313999997</v>
          </cell>
          <cell r="DB1289">
            <v>128.21626781000001</v>
          </cell>
          <cell r="DC1289">
            <v>128.21626781000001</v>
          </cell>
          <cell r="DD1289">
            <v>37.650017979999994</v>
          </cell>
          <cell r="DE1289">
            <v>11.058322029999999</v>
          </cell>
          <cell r="DF1289">
            <v>1084.3709163376</v>
          </cell>
          <cell r="DG1289">
            <v>1058.9679862175999</v>
          </cell>
          <cell r="DH1289">
            <v>1060.3593650775999</v>
          </cell>
          <cell r="DI1289">
            <v>976.60268946760004</v>
          </cell>
          <cell r="DJ1289">
            <v>877.19140577760004</v>
          </cell>
          <cell r="DK1289">
            <v>877.19140577760004</v>
          </cell>
          <cell r="DL1289">
            <v>867.93050900000003</v>
          </cell>
          <cell r="DM1289">
            <v>272.99245000000002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  <cell r="EN1289">
            <v>0</v>
          </cell>
          <cell r="EO1289">
            <v>0</v>
          </cell>
          <cell r="EP1289">
            <v>0</v>
          </cell>
          <cell r="EQ1289">
            <v>0</v>
          </cell>
          <cell r="ER1289">
            <v>0</v>
          </cell>
          <cell r="ES1289">
            <v>0</v>
          </cell>
          <cell r="ET1289">
            <v>0</v>
          </cell>
          <cell r="EU1289">
            <v>0</v>
          </cell>
          <cell r="EV1289">
            <v>0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B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0</v>
          </cell>
          <cell r="FK1289">
            <v>0</v>
          </cell>
          <cell r="FL1289">
            <v>0</v>
          </cell>
          <cell r="FM1289">
            <v>0</v>
          </cell>
          <cell r="FN1289">
            <v>0</v>
          </cell>
          <cell r="FO1289">
            <v>0</v>
          </cell>
          <cell r="FP1289">
            <v>0</v>
          </cell>
          <cell r="FQ1289">
            <v>0</v>
          </cell>
          <cell r="FR1289">
            <v>0</v>
          </cell>
          <cell r="FS1289">
            <v>0</v>
          </cell>
        </row>
        <row r="1290">
          <cell r="A1290" t="str">
            <v>SIG-Producción023 TRANSPORTES ALGODONR</v>
          </cell>
          <cell r="B1290" t="str">
            <v>SIG-Producción</v>
          </cell>
          <cell r="C1290" t="str">
            <v>R</v>
          </cell>
          <cell r="D1290" t="str">
            <v>MM Col$</v>
          </cell>
          <cell r="E1290">
            <v>0</v>
          </cell>
          <cell r="F1290" t="str">
            <v>023 TRANSPORTES ALGODON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41</v>
          </cell>
          <cell r="BO1290">
            <v>41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32.5</v>
          </cell>
          <cell r="BW1290">
            <v>32.5</v>
          </cell>
          <cell r="BX1290">
            <v>31.5</v>
          </cell>
          <cell r="BY1290">
            <v>31.5</v>
          </cell>
          <cell r="BZ1290">
            <v>31.5</v>
          </cell>
          <cell r="CA1290">
            <v>31.5</v>
          </cell>
          <cell r="CB1290">
            <v>32.568493160000003</v>
          </cell>
          <cell r="CC1290">
            <v>0.5</v>
          </cell>
          <cell r="CD1290">
            <v>0.5</v>
          </cell>
          <cell r="CE1290">
            <v>0</v>
          </cell>
          <cell r="CF1290">
            <v>0</v>
          </cell>
          <cell r="CG1290">
            <v>0</v>
          </cell>
          <cell r="CH1290">
            <v>32.5</v>
          </cell>
          <cell r="CI1290">
            <v>32.5</v>
          </cell>
          <cell r="CJ1290">
            <v>31.5</v>
          </cell>
          <cell r="CK1290">
            <v>31.5</v>
          </cell>
          <cell r="CL1290">
            <v>31</v>
          </cell>
          <cell r="CM1290">
            <v>0.5</v>
          </cell>
          <cell r="CN1290">
            <v>0.5</v>
          </cell>
          <cell r="CO1290">
            <v>0.5</v>
          </cell>
          <cell r="CP1290">
            <v>0.5</v>
          </cell>
          <cell r="CQ1290">
            <v>0.5</v>
          </cell>
          <cell r="CR1290">
            <v>0</v>
          </cell>
          <cell r="CS1290">
            <v>0</v>
          </cell>
          <cell r="CT1290">
            <v>51.643804520000003</v>
          </cell>
          <cell r="CU1290">
            <v>53.613361020000006</v>
          </cell>
          <cell r="CV1290">
            <v>53.113361020000006</v>
          </cell>
          <cell r="CW1290">
            <v>53.113361020000006</v>
          </cell>
          <cell r="CX1290">
            <v>52.613361020000006</v>
          </cell>
          <cell r="CY1290">
            <v>52.113361020000006</v>
          </cell>
          <cell r="CZ1290">
            <v>52.113360999999998</v>
          </cell>
          <cell r="DA1290">
            <v>28.030442999999998</v>
          </cell>
          <cell r="DB1290">
            <v>30</v>
          </cell>
          <cell r="DC1290">
            <v>30</v>
          </cell>
          <cell r="DD1290">
            <v>0</v>
          </cell>
          <cell r="DE1290">
            <v>0</v>
          </cell>
          <cell r="DF1290">
            <v>29.030443500000001</v>
          </cell>
          <cell r="DG1290">
            <v>30.5</v>
          </cell>
          <cell r="DH1290">
            <v>30</v>
          </cell>
          <cell r="DI1290">
            <v>30</v>
          </cell>
          <cell r="DJ1290">
            <v>30</v>
          </cell>
          <cell r="DK1290">
            <v>30</v>
          </cell>
          <cell r="DL1290">
            <v>30</v>
          </cell>
          <cell r="DM1290">
            <v>3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</row>
        <row r="1291">
          <cell r="A1291" t="str">
            <v>SIG-Producción024 TRANSPORTE DE VALORESR</v>
          </cell>
          <cell r="B1291" t="str">
            <v>SIG-Producción</v>
          </cell>
          <cell r="C1291" t="str">
            <v>R</v>
          </cell>
          <cell r="D1291" t="str">
            <v>MM Col$</v>
          </cell>
          <cell r="E1291">
            <v>0</v>
          </cell>
          <cell r="F1291" t="str">
            <v>024 TRANSPORTE DE VALORES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1572.4805792780001</v>
          </cell>
          <cell r="BO1291">
            <v>1269.0642443480001</v>
          </cell>
          <cell r="BP1291">
            <v>947.35390976999997</v>
          </cell>
          <cell r="BQ1291">
            <v>995.83814366000001</v>
          </cell>
          <cell r="BR1291">
            <v>659.37593564999997</v>
          </cell>
          <cell r="BS1291">
            <v>656.65432436000003</v>
          </cell>
          <cell r="BT1291">
            <v>0</v>
          </cell>
          <cell r="BU1291">
            <v>0</v>
          </cell>
          <cell r="BV1291">
            <v>3702.7214475426999</v>
          </cell>
          <cell r="BW1291">
            <v>3367.8653363527001</v>
          </cell>
          <cell r="BX1291">
            <v>2935.7111837427001</v>
          </cell>
          <cell r="BY1291">
            <v>2684.6267674626997</v>
          </cell>
          <cell r="BZ1291">
            <v>1888.1501994079999</v>
          </cell>
          <cell r="CA1291">
            <v>1638.944165078</v>
          </cell>
          <cell r="CB1291">
            <v>1298.1044742899999</v>
          </cell>
          <cell r="CC1291">
            <v>1300.1594345959002</v>
          </cell>
          <cell r="CD1291">
            <v>672.03578634000007</v>
          </cell>
          <cell r="CE1291">
            <v>656.65432436000003</v>
          </cell>
          <cell r="CF1291">
            <v>0</v>
          </cell>
          <cell r="CG1291">
            <v>0</v>
          </cell>
          <cell r="CH1291">
            <v>3702.7214475426999</v>
          </cell>
          <cell r="CI1291">
            <v>3367.8653363527001</v>
          </cell>
          <cell r="CJ1291">
            <v>2935.7111837427001</v>
          </cell>
          <cell r="CK1291">
            <v>2684.6267674626997</v>
          </cell>
          <cell r="CL1291">
            <v>2016.4441509999999</v>
          </cell>
          <cell r="CM1291">
            <v>1654.4778760926999</v>
          </cell>
          <cell r="CN1291">
            <v>1412.8198542267</v>
          </cell>
          <cell r="CO1291">
            <v>1412.8198542267</v>
          </cell>
          <cell r="CP1291">
            <v>1300.1594345959002</v>
          </cell>
          <cell r="CQ1291">
            <v>918.30032996</v>
          </cell>
          <cell r="CR1291">
            <v>656.65432436000003</v>
          </cell>
          <cell r="CS1291">
            <v>0</v>
          </cell>
          <cell r="CT1291">
            <v>5350.3910273599995</v>
          </cell>
          <cell r="CU1291">
            <v>5095.7149923999996</v>
          </cell>
          <cell r="CV1291">
            <v>4921.1206430699995</v>
          </cell>
          <cell r="CW1291">
            <v>4910.4881572700006</v>
          </cell>
          <cell r="CX1291">
            <v>4677.6302546099996</v>
          </cell>
          <cell r="CY1291">
            <v>4514.1148056000002</v>
          </cell>
          <cell r="CZ1291">
            <v>4142.2841470000003</v>
          </cell>
          <cell r="DA1291">
            <v>3941.3638858000004</v>
          </cell>
          <cell r="DB1291">
            <v>3778.6709102899999</v>
          </cell>
          <cell r="DC1291">
            <v>3778.6709102899999</v>
          </cell>
          <cell r="DD1291">
            <v>3417.2501783299999</v>
          </cell>
          <cell r="DE1291">
            <v>175.27568846</v>
          </cell>
          <cell r="DF1291">
            <v>4460.7764109899999</v>
          </cell>
          <cell r="DG1291">
            <v>4134.5641843800004</v>
          </cell>
          <cell r="DH1291">
            <v>3957.7337943400003</v>
          </cell>
          <cell r="DI1291">
            <v>3798.3915390799998</v>
          </cell>
          <cell r="DJ1291">
            <v>3623.5240976700002</v>
          </cell>
          <cell r="DK1291">
            <v>3463.0344504099999</v>
          </cell>
          <cell r="DL1291">
            <v>3303.7313140000001</v>
          </cell>
          <cell r="DM1291">
            <v>3098.279027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 t="str">
            <v>025 SEGURO DESEMPLEO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758.69387927999992</v>
          </cell>
          <cell r="BO1292">
            <v>572.38858441000002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</row>
        <row r="1293">
          <cell r="A1293" t="str">
            <v>SIG-Producción028 HOGARSURAR</v>
          </cell>
          <cell r="B1293" t="str">
            <v>SIG-Producción</v>
          </cell>
          <cell r="C1293" t="str">
            <v>R</v>
          </cell>
          <cell r="D1293" t="str">
            <v>MM Col$</v>
          </cell>
          <cell r="E1293">
            <v>0</v>
          </cell>
          <cell r="F1293" t="str">
            <v>028 HOGARSURA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15056.17020416</v>
          </cell>
          <cell r="BO1293">
            <v>12371.642915709999</v>
          </cell>
          <cell r="BP1293">
            <v>9985.3638539900094</v>
          </cell>
          <cell r="BQ1293">
            <v>7346.6422582300002</v>
          </cell>
          <cell r="BR1293">
            <v>4220.6483775200004</v>
          </cell>
          <cell r="BS1293">
            <v>1390.93610296</v>
          </cell>
          <cell r="BT1293">
            <v>0</v>
          </cell>
          <cell r="BU1293">
            <v>0</v>
          </cell>
          <cell r="BV1293">
            <v>21050.40886915</v>
          </cell>
          <cell r="BW1293">
            <v>19264.315705099998</v>
          </cell>
          <cell r="BX1293">
            <v>16426.215046509999</v>
          </cell>
          <cell r="BY1293">
            <v>14239.53661874</v>
          </cell>
          <cell r="BZ1293">
            <v>12056.768704190001</v>
          </cell>
          <cell r="CA1293">
            <v>9800.6602459800088</v>
          </cell>
          <cell r="CB1293">
            <v>7797.7835139700201</v>
          </cell>
          <cell r="CC1293">
            <v>6144.0635050000001</v>
          </cell>
          <cell r="CD1293">
            <v>3574.5802852900001</v>
          </cell>
          <cell r="CE1293">
            <v>1390.93610296</v>
          </cell>
          <cell r="CF1293">
            <v>0</v>
          </cell>
          <cell r="CG1293">
            <v>0</v>
          </cell>
          <cell r="CH1293">
            <v>21050.40886915</v>
          </cell>
          <cell r="CI1293">
            <v>19264.315705099998</v>
          </cell>
          <cell r="CJ1293">
            <v>16426.215046509999</v>
          </cell>
          <cell r="CK1293">
            <v>14239.53661874</v>
          </cell>
          <cell r="CL1293">
            <v>10840.739976000001</v>
          </cell>
          <cell r="CM1293">
            <v>8644.067096590019</v>
          </cell>
          <cell r="CN1293">
            <v>6651.3426708000006</v>
          </cell>
          <cell r="CO1293">
            <v>6651.3426708000006</v>
          </cell>
          <cell r="CP1293">
            <v>6144.0635050000001</v>
          </cell>
          <cell r="CQ1293">
            <v>3049.8365202399996</v>
          </cell>
          <cell r="CR1293">
            <v>1390.93610296</v>
          </cell>
          <cell r="CS1293">
            <v>0</v>
          </cell>
          <cell r="CT1293">
            <v>16098.697308000001</v>
          </cell>
          <cell r="CU1293">
            <v>14367.559477749999</v>
          </cell>
          <cell r="CV1293">
            <v>12815.97203594</v>
          </cell>
          <cell r="CW1293">
            <v>15547.3626028</v>
          </cell>
          <cell r="CX1293">
            <v>13226.73020543</v>
          </cell>
          <cell r="CY1293">
            <v>11385.930578920001</v>
          </cell>
          <cell r="CZ1293">
            <v>6946.9012279999997</v>
          </cell>
          <cell r="DA1293">
            <v>5785.4147906199996</v>
          </cell>
          <cell r="DB1293">
            <v>4647.0997919900001</v>
          </cell>
          <cell r="DC1293">
            <v>4647.0997919900001</v>
          </cell>
          <cell r="DD1293">
            <v>2210.3292691399997</v>
          </cell>
          <cell r="DE1293">
            <v>880.47265617999994</v>
          </cell>
          <cell r="DF1293">
            <v>14156.73580445</v>
          </cell>
          <cell r="DG1293">
            <v>12550.567872</v>
          </cell>
          <cell r="DH1293">
            <v>11040.26448177</v>
          </cell>
          <cell r="DI1293">
            <v>9883.9547097099985</v>
          </cell>
          <cell r="DJ1293">
            <v>8801.6061608300006</v>
          </cell>
          <cell r="DK1293">
            <v>7197.8824746499995</v>
          </cell>
          <cell r="DL1293">
            <v>6015.0689030000003</v>
          </cell>
          <cell r="DM1293">
            <v>4991.4345739999999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</row>
        <row r="1294">
          <cell r="A1294" t="str">
            <v>SIG-Producción029 maquinaria agricolaR</v>
          </cell>
          <cell r="B1294" t="str">
            <v>SIG-Producción</v>
          </cell>
          <cell r="C1294" t="str">
            <v>R</v>
          </cell>
          <cell r="D1294" t="str">
            <v>MM Col$</v>
          </cell>
          <cell r="E1294">
            <v>0</v>
          </cell>
          <cell r="F1294" t="str">
            <v>029 maquinaria agricola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438.22423900000001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196.17733999999999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  <cell r="ER1294">
            <v>0</v>
          </cell>
          <cell r="ES1294">
            <v>0</v>
          </cell>
          <cell r="ET1294">
            <v>0</v>
          </cell>
          <cell r="EU1294">
            <v>0</v>
          </cell>
          <cell r="EV1294">
            <v>0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  <cell r="FN1294">
            <v>0</v>
          </cell>
          <cell r="FO1294">
            <v>0</v>
          </cell>
          <cell r="FP1294">
            <v>0</v>
          </cell>
          <cell r="FQ1294">
            <v>0</v>
          </cell>
          <cell r="FR1294">
            <v>0</v>
          </cell>
          <cell r="FS1294">
            <v>0</v>
          </cell>
        </row>
        <row r="1295">
          <cell r="A1295" t="str">
            <v>SIG-ProducciónT_O_T_A_L__V_I_D_A__S_E_G_U_R_O_SR</v>
          </cell>
          <cell r="B1295" t="str">
            <v>SIG-Producción</v>
          </cell>
          <cell r="C1295" t="str">
            <v>R</v>
          </cell>
          <cell r="D1295" t="str">
            <v>MM Col$</v>
          </cell>
          <cell r="E1295">
            <v>0</v>
          </cell>
          <cell r="F1295" t="str">
            <v>030 INCENDIO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90038.030178062807</v>
          </cell>
          <cell r="BO1295">
            <v>59382.568929162495</v>
          </cell>
          <cell r="BP1295">
            <v>49945.524934430498</v>
          </cell>
          <cell r="BQ1295">
            <v>38282.111324398502</v>
          </cell>
          <cell r="BR1295">
            <v>22858.217116920601</v>
          </cell>
          <cell r="BS1295">
            <v>2700.9732464122999</v>
          </cell>
          <cell r="BT1295">
            <v>0</v>
          </cell>
          <cell r="BU1295">
            <v>0</v>
          </cell>
          <cell r="BV1295">
            <v>116238.76079408501</v>
          </cell>
          <cell r="BW1295">
            <v>106243.991173002</v>
          </cell>
          <cell r="BX1295">
            <v>97524.204121846997</v>
          </cell>
          <cell r="BY1295">
            <v>88091.838612303691</v>
          </cell>
          <cell r="BZ1295">
            <v>80094.753899800009</v>
          </cell>
          <cell r="CA1295">
            <v>52675.100655510803</v>
          </cell>
          <cell r="CB1295">
            <v>43094.363358631403</v>
          </cell>
          <cell r="CC1295">
            <v>19105.602490483798</v>
          </cell>
          <cell r="CD1295">
            <v>14759.623209814101</v>
          </cell>
          <cell r="CE1295">
            <v>2700.9732464122999</v>
          </cell>
          <cell r="CF1295">
            <v>0</v>
          </cell>
          <cell r="CG1295">
            <v>0</v>
          </cell>
          <cell r="CH1295">
            <v>116238.76079408501</v>
          </cell>
          <cell r="CI1295">
            <v>106243.991173002</v>
          </cell>
          <cell r="CJ1295">
            <v>97524.204121846997</v>
          </cell>
          <cell r="CK1295">
            <v>88091.838612303691</v>
          </cell>
          <cell r="CL1295">
            <v>76823.944243999998</v>
          </cell>
          <cell r="CM1295">
            <v>47013.044424037202</v>
          </cell>
          <cell r="CN1295">
            <v>27624.1121593465</v>
          </cell>
          <cell r="CO1295">
            <v>27624.1121593465</v>
          </cell>
          <cell r="CP1295">
            <v>19105.602490483798</v>
          </cell>
          <cell r="CQ1295">
            <v>8873.1921905183899</v>
          </cell>
          <cell r="CR1295">
            <v>2700.9732464122999</v>
          </cell>
          <cell r="CS1295">
            <v>0</v>
          </cell>
          <cell r="CT1295">
            <v>122132.28285074201</v>
          </cell>
          <cell r="CU1295">
            <v>85630.081639356591</v>
          </cell>
          <cell r="CV1295">
            <v>78815.531344394301</v>
          </cell>
          <cell r="CW1295">
            <v>104252.80633587101</v>
          </cell>
          <cell r="CX1295">
            <v>94796.948435250393</v>
          </cell>
          <cell r="CY1295">
            <v>84903.042252879895</v>
          </cell>
          <cell r="CZ1295">
            <v>73168.986334000001</v>
          </cell>
          <cell r="DA1295">
            <v>48362.306732186407</v>
          </cell>
          <cell r="DB1295">
            <v>24530.002582720001</v>
          </cell>
          <cell r="DC1295">
            <v>24530.002582720001</v>
          </cell>
          <cell r="DD1295">
            <v>8560.4789505093995</v>
          </cell>
          <cell r="DE1295">
            <v>4220.3122962739999</v>
          </cell>
          <cell r="DF1295">
            <v>109341.31088849201</v>
          </cell>
          <cell r="DG1295">
            <v>83850.172472571401</v>
          </cell>
          <cell r="DH1295">
            <v>77464.310373119399</v>
          </cell>
          <cell r="DI1295">
            <v>70588.890415127506</v>
          </cell>
          <cell r="DJ1295">
            <v>66417.710825225091</v>
          </cell>
          <cell r="DK1295">
            <v>59807.452545244501</v>
          </cell>
          <cell r="DL1295">
            <v>53343.158360000001</v>
          </cell>
          <cell r="DM1295">
            <v>29521.235752000001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</row>
        <row r="1296">
          <cell r="A1296" t="str">
            <v>SIG-Producción032 MAQUINARIA Y EQUIPO CONTRATISTASR</v>
          </cell>
          <cell r="B1296" t="str">
            <v>SIG-Producción</v>
          </cell>
          <cell r="C1296" t="str">
            <v>R</v>
          </cell>
          <cell r="D1296" t="str">
            <v>MM Col$</v>
          </cell>
          <cell r="E1296">
            <v>0</v>
          </cell>
          <cell r="F1296" t="str">
            <v>032 MAQUINARIA Y EQUIPO CONTRATISTAS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5516.2769038525003</v>
          </cell>
          <cell r="BO1296">
            <v>3300.7010937942</v>
          </cell>
          <cell r="BP1296">
            <v>2536.0347849437999</v>
          </cell>
          <cell r="BQ1296">
            <v>2019.6426487792</v>
          </cell>
          <cell r="BR1296">
            <v>1636.6069160164002</v>
          </cell>
          <cell r="BS1296">
            <v>290.47685756879997</v>
          </cell>
          <cell r="BT1296">
            <v>0</v>
          </cell>
          <cell r="BU1296">
            <v>0</v>
          </cell>
          <cell r="BV1296">
            <v>8458.6479754217999</v>
          </cell>
          <cell r="BW1296">
            <v>8031.3296168437992</v>
          </cell>
          <cell r="BX1296">
            <v>7137.4187035174</v>
          </cell>
          <cell r="BY1296">
            <v>6736.6419780486003</v>
          </cell>
          <cell r="BZ1296">
            <v>4968.8974633574999</v>
          </cell>
          <cell r="CA1296">
            <v>2668.6439217374</v>
          </cell>
          <cell r="CB1296">
            <v>1999.9460454253999</v>
          </cell>
          <cell r="CC1296">
            <v>819.48191093039998</v>
          </cell>
          <cell r="CD1296">
            <v>936.89803492349995</v>
          </cell>
          <cell r="CE1296">
            <v>290.47685756879997</v>
          </cell>
          <cell r="CF1296">
            <v>0</v>
          </cell>
          <cell r="CG1296">
            <v>0</v>
          </cell>
          <cell r="CH1296">
            <v>8458.6479754217999</v>
          </cell>
          <cell r="CI1296">
            <v>8031.3296168437992</v>
          </cell>
          <cell r="CJ1296">
            <v>7137.4187035174</v>
          </cell>
          <cell r="CK1296">
            <v>6736.6419780486003</v>
          </cell>
          <cell r="CL1296">
            <v>3123.197533</v>
          </cell>
          <cell r="CM1296">
            <v>1232.001143185</v>
          </cell>
          <cell r="CN1296">
            <v>1027.8922209709999</v>
          </cell>
          <cell r="CO1296">
            <v>1027.8922209709999</v>
          </cell>
          <cell r="CP1296">
            <v>819.48191093039998</v>
          </cell>
          <cell r="CQ1296">
            <v>510.27359762059996</v>
          </cell>
          <cell r="CR1296">
            <v>290.47685756879997</v>
          </cell>
          <cell r="CS1296">
            <v>0</v>
          </cell>
          <cell r="CT1296">
            <v>6107.9943515645</v>
          </cell>
          <cell r="CU1296">
            <v>5116.2111647215006</v>
          </cell>
          <cell r="CV1296">
            <v>4728.3490776419003</v>
          </cell>
          <cell r="CW1296">
            <v>6133.0165893972999</v>
          </cell>
          <cell r="CX1296">
            <v>5719.3109520793996</v>
          </cell>
          <cell r="CY1296">
            <v>5405.0140894943997</v>
          </cell>
          <cell r="CZ1296">
            <v>3176.1090549999999</v>
          </cell>
          <cell r="DA1296">
            <v>1223.7479709725003</v>
          </cell>
          <cell r="DB1296">
            <v>1035.5089260024999</v>
          </cell>
          <cell r="DC1296">
            <v>1035.5089260024999</v>
          </cell>
          <cell r="DD1296">
            <v>464.67986604750001</v>
          </cell>
          <cell r="DE1296">
            <v>272.23068173429999</v>
          </cell>
          <cell r="DF1296">
            <v>5474.2104193823006</v>
          </cell>
          <cell r="DG1296">
            <v>4861.4025842438004</v>
          </cell>
          <cell r="DH1296">
            <v>4403.4177944211997</v>
          </cell>
          <cell r="DI1296">
            <v>4121.0440516623994</v>
          </cell>
          <cell r="DJ1296">
            <v>3837.0784573576002</v>
          </cell>
          <cell r="DK1296">
            <v>2795.6413964287999</v>
          </cell>
          <cell r="DL1296">
            <v>1906.9870900000001</v>
          </cell>
          <cell r="DM1296">
            <v>978.19042400000001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</row>
        <row r="1297">
          <cell r="A1297" t="str">
            <v>SIG-Producción033 MONTAJE TODO RIESGOR</v>
          </cell>
          <cell r="B1297" t="str">
            <v>SIG-Producción</v>
          </cell>
          <cell r="C1297" t="str">
            <v>R</v>
          </cell>
          <cell r="D1297" t="str">
            <v>MM Col$</v>
          </cell>
          <cell r="E1297">
            <v>0</v>
          </cell>
          <cell r="F1297" t="str">
            <v>033 MONTAJE TODO RIESGO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1064.5381285006999</v>
          </cell>
          <cell r="BO1297">
            <v>855.86826183170001</v>
          </cell>
          <cell r="BP1297">
            <v>822.61748840890004</v>
          </cell>
          <cell r="BQ1297">
            <v>729.47518750109998</v>
          </cell>
          <cell r="BR1297">
            <v>368.45836083149999</v>
          </cell>
          <cell r="BS1297">
            <v>95.400957169999998</v>
          </cell>
          <cell r="BT1297">
            <v>0</v>
          </cell>
          <cell r="BU1297">
            <v>0</v>
          </cell>
          <cell r="BV1297">
            <v>603.59542876909995</v>
          </cell>
          <cell r="BW1297">
            <v>557.9229627167</v>
          </cell>
          <cell r="BX1297">
            <v>463.72433501069997</v>
          </cell>
          <cell r="BY1297">
            <v>1577.3085039960001</v>
          </cell>
          <cell r="BZ1297">
            <v>1123.8326318062</v>
          </cell>
          <cell r="CA1297">
            <v>1087.6284118362</v>
          </cell>
          <cell r="CB1297">
            <v>781.52548333899995</v>
          </cell>
          <cell r="CC1297">
            <v>177.1574668218</v>
          </cell>
          <cell r="CD1297">
            <v>194.09282867320002</v>
          </cell>
          <cell r="CE1297">
            <v>95.400957169999998</v>
          </cell>
          <cell r="CF1297">
            <v>0</v>
          </cell>
          <cell r="CG1297">
            <v>0</v>
          </cell>
          <cell r="CH1297">
            <v>603.59542876909995</v>
          </cell>
          <cell r="CI1297">
            <v>557.9229627167</v>
          </cell>
          <cell r="CJ1297">
            <v>463.72433501069997</v>
          </cell>
          <cell r="CK1297">
            <v>1577.3085039960001</v>
          </cell>
          <cell r="CL1297">
            <v>246.382902</v>
          </cell>
          <cell r="CM1297">
            <v>200.91552227779999</v>
          </cell>
          <cell r="CN1297">
            <v>184.87423703179999</v>
          </cell>
          <cell r="CO1297">
            <v>184.87423703179999</v>
          </cell>
          <cell r="CP1297">
            <v>177.1574668218</v>
          </cell>
          <cell r="CQ1297">
            <v>37.513519407700002</v>
          </cell>
          <cell r="CR1297">
            <v>95.400957169999998</v>
          </cell>
          <cell r="CS1297">
            <v>0</v>
          </cell>
          <cell r="CT1297">
            <v>6012.3319204441996</v>
          </cell>
          <cell r="CU1297">
            <v>5934.6635939642001</v>
          </cell>
          <cell r="CV1297">
            <v>6018.6299657827994</v>
          </cell>
          <cell r="CW1297">
            <v>4760.2619084954003</v>
          </cell>
          <cell r="CX1297">
            <v>1489.6118156968</v>
          </cell>
          <cell r="CY1297">
            <v>1090.0265695717999</v>
          </cell>
          <cell r="CZ1297">
            <v>821.87592199999995</v>
          </cell>
          <cell r="DA1297">
            <v>744.84975329379995</v>
          </cell>
          <cell r="DB1297">
            <v>376.06166877859999</v>
          </cell>
          <cell r="DC1297">
            <v>376.06166877859999</v>
          </cell>
          <cell r="DD1297">
            <v>62.942166574699996</v>
          </cell>
          <cell r="DE1297">
            <v>-43.687518975300002</v>
          </cell>
          <cell r="DF1297">
            <v>2498.2214879592998</v>
          </cell>
          <cell r="DG1297">
            <v>1290.6973732709</v>
          </cell>
          <cell r="DH1297">
            <v>783.82155112949999</v>
          </cell>
          <cell r="DI1297">
            <v>503.32905562550002</v>
          </cell>
          <cell r="DJ1297">
            <v>439.59611000540002</v>
          </cell>
          <cell r="DK1297">
            <v>357.11612617000003</v>
          </cell>
          <cell r="DL1297">
            <v>321.82706999999999</v>
          </cell>
          <cell r="DM1297">
            <v>289.23704800000002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</row>
        <row r="1298">
          <cell r="A1298" t="str">
            <v>SIG-Producción034 CONSTRUCCIONR</v>
          </cell>
          <cell r="B1298" t="str">
            <v>SIG-Producción</v>
          </cell>
          <cell r="C1298" t="str">
            <v>R</v>
          </cell>
          <cell r="D1298" t="str">
            <v>MM Col$</v>
          </cell>
          <cell r="E1298">
            <v>0</v>
          </cell>
          <cell r="F1298" t="str">
            <v>034 CONSTRUCCION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4279.9032586599997</v>
          </cell>
          <cell r="BO1298">
            <v>2814.1711606500003</v>
          </cell>
          <cell r="BP1298">
            <v>2388.4104582099999</v>
          </cell>
          <cell r="BQ1298">
            <v>1951.5470904699998</v>
          </cell>
          <cell r="BR1298">
            <v>1130.9990298399998</v>
          </cell>
          <cell r="BS1298">
            <v>333.33422860000002</v>
          </cell>
          <cell r="BT1298">
            <v>0</v>
          </cell>
          <cell r="BU1298">
            <v>0</v>
          </cell>
          <cell r="BV1298">
            <v>5848.6700773900002</v>
          </cell>
          <cell r="BW1298">
            <v>5153.8089742000002</v>
          </cell>
          <cell r="BX1298">
            <v>4615.7200618400002</v>
          </cell>
          <cell r="BY1298">
            <v>4314.0872477799994</v>
          </cell>
          <cell r="BZ1298">
            <v>3390.8959126407999</v>
          </cell>
          <cell r="CA1298">
            <v>2022.8655260099999</v>
          </cell>
          <cell r="CB1298">
            <v>1678.12492539</v>
          </cell>
          <cell r="CC1298">
            <v>1782.4561727100001</v>
          </cell>
          <cell r="CD1298">
            <v>615.64176929999996</v>
          </cell>
          <cell r="CE1298">
            <v>333.33422860000002</v>
          </cell>
          <cell r="CF1298">
            <v>0</v>
          </cell>
          <cell r="CG1298">
            <v>0</v>
          </cell>
          <cell r="CH1298">
            <v>5848.6700773900002</v>
          </cell>
          <cell r="CI1298">
            <v>5153.8089742000002</v>
          </cell>
          <cell r="CJ1298">
            <v>4615.7200618400002</v>
          </cell>
          <cell r="CK1298">
            <v>4314.0872477799994</v>
          </cell>
          <cell r="CL1298">
            <v>5219.5252170000003</v>
          </cell>
          <cell r="CM1298">
            <v>4529.2913214799992</v>
          </cell>
          <cell r="CN1298">
            <v>2263.0488908499997</v>
          </cell>
          <cell r="CO1298">
            <v>2263.0488908499997</v>
          </cell>
          <cell r="CP1298">
            <v>1782.4561727100001</v>
          </cell>
          <cell r="CQ1298">
            <v>889.1176494</v>
          </cell>
          <cell r="CR1298">
            <v>333.33422860000002</v>
          </cell>
          <cell r="CS1298">
            <v>0</v>
          </cell>
          <cell r="CT1298">
            <v>6311.8372956969006</v>
          </cell>
          <cell r="CU1298">
            <v>5948.3988218769</v>
          </cell>
          <cell r="CV1298">
            <v>5571.4133433069001</v>
          </cell>
          <cell r="CW1298">
            <v>7460.6375600984002</v>
          </cell>
          <cell r="CX1298">
            <v>5671.6357464684997</v>
          </cell>
          <cell r="CY1298">
            <v>5060.2796175284993</v>
          </cell>
          <cell r="CZ1298">
            <v>5695.8622500000001</v>
          </cell>
          <cell r="DA1298">
            <v>4071.0017869099997</v>
          </cell>
          <cell r="DB1298">
            <v>1321.85387984</v>
          </cell>
          <cell r="DC1298">
            <v>1321.85387984</v>
          </cell>
          <cell r="DD1298">
            <v>845.03996921000009</v>
          </cell>
          <cell r="DE1298">
            <v>205.60853197999998</v>
          </cell>
          <cell r="DF1298">
            <v>2522.3184146138001</v>
          </cell>
          <cell r="DG1298">
            <v>2244.6895998788</v>
          </cell>
          <cell r="DH1298">
            <v>1850.0353574363</v>
          </cell>
          <cell r="DI1298">
            <v>1717.9588234763</v>
          </cell>
          <cell r="DJ1298">
            <v>1527.8762261063</v>
          </cell>
          <cell r="DK1298">
            <v>1217.7116256762999</v>
          </cell>
          <cell r="DL1298">
            <v>1070.2218680000001</v>
          </cell>
          <cell r="DM1298">
            <v>878.51419099999998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DZ1298">
            <v>0</v>
          </cell>
          <cell r="EA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</row>
        <row r="1299">
          <cell r="A1299" t="str">
            <v>SIG-Producción035 INCENDIO ALGODONR</v>
          </cell>
          <cell r="B1299" t="str">
            <v>SIG-Producción</v>
          </cell>
          <cell r="C1299" t="str">
            <v>R</v>
          </cell>
          <cell r="D1299" t="str">
            <v>MM Col$</v>
          </cell>
          <cell r="E1299">
            <v>0</v>
          </cell>
          <cell r="F1299" t="str">
            <v>035 INCENDIO ALGODON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174.75</v>
          </cell>
          <cell r="BO1299">
            <v>156.75</v>
          </cell>
          <cell r="BP1299">
            <v>156.75</v>
          </cell>
          <cell r="BQ1299">
            <v>156.75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327.43182899999999</v>
          </cell>
          <cell r="BW1299">
            <v>221.13182900000001</v>
          </cell>
          <cell r="BX1299">
            <v>227.30552297</v>
          </cell>
          <cell r="BY1299">
            <v>221.13182900000001</v>
          </cell>
          <cell r="BZ1299">
            <v>209.21510243</v>
          </cell>
          <cell r="CA1299">
            <v>212.37249968999998</v>
          </cell>
          <cell r="CB1299">
            <v>182.37249968999998</v>
          </cell>
          <cell r="CC1299">
            <v>14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327.43182899999999</v>
          </cell>
          <cell r="CI1299">
            <v>221.13182900000001</v>
          </cell>
          <cell r="CJ1299">
            <v>227.30552297</v>
          </cell>
          <cell r="CK1299">
            <v>221.13182900000001</v>
          </cell>
          <cell r="CL1299">
            <v>221.13182900000001</v>
          </cell>
          <cell r="CM1299">
            <v>191.13182900000001</v>
          </cell>
          <cell r="CN1299">
            <v>140</v>
          </cell>
          <cell r="CO1299">
            <v>140</v>
          </cell>
          <cell r="CP1299">
            <v>140</v>
          </cell>
          <cell r="CQ1299">
            <v>0</v>
          </cell>
          <cell r="CR1299">
            <v>0</v>
          </cell>
          <cell r="CS1299">
            <v>0</v>
          </cell>
          <cell r="CT1299">
            <v>302.17747699</v>
          </cell>
          <cell r="CU1299">
            <v>291.14703354</v>
          </cell>
          <cell r="CV1299">
            <v>290.89703351999998</v>
          </cell>
          <cell r="CW1299">
            <v>198.50000050999998</v>
          </cell>
          <cell r="CX1299">
            <v>198.50000050999998</v>
          </cell>
          <cell r="CY1299">
            <v>198.50000050999998</v>
          </cell>
          <cell r="CZ1299">
            <v>198.500001</v>
          </cell>
          <cell r="DA1299">
            <v>196.53044350999997</v>
          </cell>
          <cell r="DB1299">
            <v>156.50000050999998</v>
          </cell>
          <cell r="DC1299">
            <v>156.50000050999998</v>
          </cell>
          <cell r="DD1299">
            <v>16.50000051</v>
          </cell>
          <cell r="DE1299">
            <v>15.00000039</v>
          </cell>
          <cell r="DF1299">
            <v>272.25687597000001</v>
          </cell>
          <cell r="DG1299">
            <v>272.72643292999999</v>
          </cell>
          <cell r="DH1299">
            <v>270.24999991999999</v>
          </cell>
          <cell r="DI1299">
            <v>179.99999984000002</v>
          </cell>
          <cell r="DJ1299">
            <v>179.99999984000002</v>
          </cell>
          <cell r="DK1299">
            <v>179.99999984000002</v>
          </cell>
          <cell r="DL1299">
            <v>180</v>
          </cell>
          <cell r="DM1299">
            <v>18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</row>
        <row r="1300">
          <cell r="A1300" t="str">
            <v>SIG-Producción036 LUCRO CESANTE INCENDIOR</v>
          </cell>
          <cell r="B1300" t="str">
            <v>SIG-Producción</v>
          </cell>
          <cell r="C1300" t="str">
            <v>R</v>
          </cell>
          <cell r="D1300" t="str">
            <v>MM Col$</v>
          </cell>
          <cell r="E1300">
            <v>0</v>
          </cell>
          <cell r="F1300" t="str">
            <v>036 LUCRO CESANTE INCENDIO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-1.7323312</v>
          </cell>
          <cell r="BW1300">
            <v>-1.7323312</v>
          </cell>
          <cell r="BX1300">
            <v>-1.7323312</v>
          </cell>
          <cell r="BY1300">
            <v>1.2447018000000001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-1.7323312</v>
          </cell>
          <cell r="CI1300">
            <v>-1.7323312</v>
          </cell>
          <cell r="CJ1300">
            <v>-1.7323312</v>
          </cell>
          <cell r="CK1300">
            <v>1.2447018000000001</v>
          </cell>
          <cell r="CL1300">
            <v>125.0686</v>
          </cell>
          <cell r="CM1300">
            <v>125.05672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37.627414399999999</v>
          </cell>
          <cell r="CX1300">
            <v>35.954542400000001</v>
          </cell>
          <cell r="CY1300">
            <v>33.419378399999999</v>
          </cell>
          <cell r="CZ1300">
            <v>253.78967800000001</v>
          </cell>
          <cell r="DA1300">
            <v>198.475784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</row>
        <row r="1301">
          <cell r="A1301" t="str">
            <v>SIG-Producción037 LUCRO CESANTE ROTURAR</v>
          </cell>
          <cell r="B1301" t="str">
            <v>SIG-Producción</v>
          </cell>
          <cell r="C1301" t="str">
            <v>R</v>
          </cell>
          <cell r="D1301" t="str">
            <v>MM Col$</v>
          </cell>
          <cell r="E1301">
            <v>0</v>
          </cell>
          <cell r="F1301" t="str">
            <v>037 LUCRO CESANTE ROTURA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67.220690619999999</v>
          </cell>
          <cell r="BO1301">
            <v>65.039733519999999</v>
          </cell>
          <cell r="BP1301">
            <v>65.436068469999995</v>
          </cell>
          <cell r="BQ1301">
            <v>55.864299119999998</v>
          </cell>
          <cell r="BR1301">
            <v>34.189485079999997</v>
          </cell>
          <cell r="BS1301">
            <v>16.442452320000001</v>
          </cell>
          <cell r="BT1301">
            <v>0</v>
          </cell>
          <cell r="BU1301">
            <v>0</v>
          </cell>
          <cell r="BV1301">
            <v>115.6285175</v>
          </cell>
          <cell r="BW1301">
            <v>112.93293270000001</v>
          </cell>
          <cell r="BX1301">
            <v>90.404519390000004</v>
          </cell>
          <cell r="BY1301">
            <v>90.871186390000005</v>
          </cell>
          <cell r="BZ1301">
            <v>79.086099869999998</v>
          </cell>
          <cell r="CA1301">
            <v>75.908684870000002</v>
          </cell>
          <cell r="CB1301">
            <v>73.849062450000005</v>
          </cell>
          <cell r="CC1301">
            <v>51.82904937</v>
          </cell>
          <cell r="CD1301">
            <v>46.517275220000002</v>
          </cell>
          <cell r="CE1301">
            <v>16.442452320000001</v>
          </cell>
          <cell r="CF1301">
            <v>0</v>
          </cell>
          <cell r="CG1301">
            <v>0</v>
          </cell>
          <cell r="CH1301">
            <v>115.6285175</v>
          </cell>
          <cell r="CI1301">
            <v>112.93293270000001</v>
          </cell>
          <cell r="CJ1301">
            <v>90.404519390000004</v>
          </cell>
          <cell r="CK1301">
            <v>90.871186390000005</v>
          </cell>
          <cell r="CL1301">
            <v>187.46096499999999</v>
          </cell>
          <cell r="CM1301">
            <v>189.18577772999998</v>
          </cell>
          <cell r="CN1301">
            <v>62.345570729999999</v>
          </cell>
          <cell r="CO1301">
            <v>62.345570729999999</v>
          </cell>
          <cell r="CP1301">
            <v>51.82904937</v>
          </cell>
          <cell r="CQ1301">
            <v>30.936582949999998</v>
          </cell>
          <cell r="CR1301">
            <v>16.442452320000001</v>
          </cell>
          <cell r="CS1301">
            <v>0</v>
          </cell>
          <cell r="CT1301">
            <v>83.134784960000005</v>
          </cell>
          <cell r="CU1301">
            <v>69.82534145999999</v>
          </cell>
          <cell r="CV1301">
            <v>57.175341459999999</v>
          </cell>
          <cell r="CW1301">
            <v>88.113070359999995</v>
          </cell>
          <cell r="CX1301">
            <v>113.35455236</v>
          </cell>
          <cell r="CY1301">
            <v>78.907498360000005</v>
          </cell>
          <cell r="CZ1301">
            <v>258.61016799999999</v>
          </cell>
          <cell r="DA1301">
            <v>179.50783790999998</v>
          </cell>
          <cell r="DB1301">
            <v>30.389114660000001</v>
          </cell>
          <cell r="DC1301">
            <v>30.389114660000001</v>
          </cell>
          <cell r="DD1301">
            <v>9.2146500000000007</v>
          </cell>
          <cell r="DE1301">
            <v>9.2146500000000007</v>
          </cell>
          <cell r="DF1301">
            <v>168.64598534999999</v>
          </cell>
          <cell r="DG1301">
            <v>143.63581585</v>
          </cell>
          <cell r="DH1301">
            <v>97.245245120000007</v>
          </cell>
          <cell r="DI1301">
            <v>94.970112319999998</v>
          </cell>
          <cell r="DJ1301">
            <v>88.075500980000001</v>
          </cell>
          <cell r="DK1301">
            <v>84.951068980000002</v>
          </cell>
          <cell r="DL1301">
            <v>66.520526000000004</v>
          </cell>
          <cell r="DM1301">
            <v>66.021326000000002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</row>
        <row r="1302">
          <cell r="A1302" t="str">
            <v>SIG-Producción039 OBRAS CIVILESR</v>
          </cell>
          <cell r="B1302" t="str">
            <v>SIG-Producción</v>
          </cell>
          <cell r="C1302" t="str">
            <v>R</v>
          </cell>
          <cell r="D1302" t="str">
            <v>MM Col$</v>
          </cell>
          <cell r="E1302">
            <v>0</v>
          </cell>
          <cell r="F1302" t="str">
            <v>039 OBRAS CIVILES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402.40933675999997</v>
          </cell>
          <cell r="BO1302">
            <v>401.67833675999998</v>
          </cell>
          <cell r="BP1302">
            <v>401.67833675999998</v>
          </cell>
          <cell r="BQ1302">
            <v>401.67833676000004</v>
          </cell>
          <cell r="BR1302">
            <v>375.94520066000001</v>
          </cell>
          <cell r="BS1302">
            <v>0</v>
          </cell>
          <cell r="BT1302">
            <v>0</v>
          </cell>
          <cell r="BU1302">
            <v>0</v>
          </cell>
          <cell r="BV1302">
            <v>680.60106099999996</v>
          </cell>
          <cell r="BW1302">
            <v>664.67554987999995</v>
          </cell>
          <cell r="BX1302">
            <v>450.54958558999999</v>
          </cell>
          <cell r="BY1302">
            <v>440.06858282000002</v>
          </cell>
          <cell r="BZ1302">
            <v>555.18561077999993</v>
          </cell>
          <cell r="CA1302">
            <v>555.18561077999993</v>
          </cell>
          <cell r="CB1302">
            <v>555.18561077999993</v>
          </cell>
          <cell r="CC1302">
            <v>0</v>
          </cell>
          <cell r="CD1302">
            <v>522.79198038000004</v>
          </cell>
          <cell r="CE1302">
            <v>0</v>
          </cell>
          <cell r="CF1302">
            <v>0</v>
          </cell>
          <cell r="CG1302">
            <v>0</v>
          </cell>
          <cell r="CH1302">
            <v>680.60106099999996</v>
          </cell>
          <cell r="CI1302">
            <v>664.67554987999995</v>
          </cell>
          <cell r="CJ1302">
            <v>450.54958558999999</v>
          </cell>
          <cell r="CK1302">
            <v>440.06858282000002</v>
          </cell>
          <cell r="CL1302">
            <v>1.844344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414.50430162999999</v>
          </cell>
          <cell r="CX1302">
            <v>299.91882963</v>
          </cell>
          <cell r="CY1302">
            <v>196.57143422999999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</row>
        <row r="1303">
          <cell r="A1303" t="str">
            <v>SIG-Producción040 AUTOMOVILESR</v>
          </cell>
          <cell r="B1303" t="str">
            <v>SIG-Producción</v>
          </cell>
          <cell r="C1303" t="str">
            <v>R</v>
          </cell>
          <cell r="D1303" t="str">
            <v>MM Col$</v>
          </cell>
          <cell r="E1303">
            <v>0</v>
          </cell>
          <cell r="F1303" t="str">
            <v>040 AUTOMOVILES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196516.99546625101</v>
          </cell>
          <cell r="BO1303">
            <v>162489.45199028001</v>
          </cell>
          <cell r="BP1303">
            <v>126159.40278701</v>
          </cell>
          <cell r="BQ1303">
            <v>94341.159052820003</v>
          </cell>
          <cell r="BR1303">
            <v>61599.272987540004</v>
          </cell>
          <cell r="BS1303">
            <v>14255.70156275</v>
          </cell>
          <cell r="BT1303">
            <v>0</v>
          </cell>
          <cell r="BU1303">
            <v>0</v>
          </cell>
          <cell r="BV1303">
            <v>255829.42899519001</v>
          </cell>
          <cell r="BW1303">
            <v>230879.37629750001</v>
          </cell>
          <cell r="BX1303">
            <v>198727.15158546</v>
          </cell>
          <cell r="BY1303">
            <v>171750.32780296999</v>
          </cell>
          <cell r="BZ1303">
            <v>166746.06407495998</v>
          </cell>
          <cell r="CA1303">
            <v>134044.54336249002</v>
          </cell>
          <cell r="CB1303">
            <v>106061.7953113</v>
          </cell>
          <cell r="CC1303">
            <v>60036.023124790001</v>
          </cell>
          <cell r="CD1303">
            <v>47903.397203739994</v>
          </cell>
          <cell r="CE1303">
            <v>14255.70156275</v>
          </cell>
          <cell r="CF1303">
            <v>0</v>
          </cell>
          <cell r="CG1303">
            <v>0</v>
          </cell>
          <cell r="CH1303">
            <v>255829.42899519001</v>
          </cell>
          <cell r="CI1303">
            <v>230879.37629750001</v>
          </cell>
          <cell r="CJ1303">
            <v>198727.15158546</v>
          </cell>
          <cell r="CK1303">
            <v>171750.32780296999</v>
          </cell>
          <cell r="CL1303">
            <v>147091.95558499999</v>
          </cell>
          <cell r="CM1303">
            <v>120764.56224245</v>
          </cell>
          <cell r="CN1303">
            <v>64815.892588559997</v>
          </cell>
          <cell r="CO1303">
            <v>64815.892588559997</v>
          </cell>
          <cell r="CP1303">
            <v>60036.023124790001</v>
          </cell>
          <cell r="CQ1303">
            <v>32555.822743369998</v>
          </cell>
          <cell r="CR1303">
            <v>14255.70156275</v>
          </cell>
          <cell r="CS1303">
            <v>0</v>
          </cell>
          <cell r="CT1303">
            <v>208444.67153418</v>
          </cell>
          <cell r="CU1303">
            <v>182061.274325634</v>
          </cell>
          <cell r="CV1303">
            <v>161107.92013135599</v>
          </cell>
          <cell r="CW1303">
            <v>219557.12093675</v>
          </cell>
          <cell r="CX1303">
            <v>190599.39036788</v>
          </cell>
          <cell r="CY1303">
            <v>158902.57551021999</v>
          </cell>
          <cell r="CZ1303">
            <v>136531.720596</v>
          </cell>
          <cell r="DA1303">
            <v>112449.86277380999</v>
          </cell>
          <cell r="DB1303">
            <v>54123.667664940003</v>
          </cell>
          <cell r="DC1303">
            <v>54123.667664940003</v>
          </cell>
          <cell r="DD1303">
            <v>26110.990336849998</v>
          </cell>
          <cell r="DE1303">
            <v>11147.04399344</v>
          </cell>
          <cell r="DF1303">
            <v>174843.74275614001</v>
          </cell>
          <cell r="DG1303">
            <v>152948.24193932</v>
          </cell>
          <cell r="DH1303">
            <v>136791.37894913001</v>
          </cell>
          <cell r="DI1303">
            <v>118285.78266401</v>
          </cell>
          <cell r="DJ1303">
            <v>105349.67356667999</v>
          </cell>
          <cell r="DK1303">
            <v>86917.562149110003</v>
          </cell>
          <cell r="DL1303">
            <v>74522.566246000002</v>
          </cell>
          <cell r="DM1303">
            <v>59472.572131000001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</row>
        <row r="1304">
          <cell r="A1304" t="str">
            <v>SIG-Producción041 AUTOS OBLIGATORIOR</v>
          </cell>
          <cell r="B1304" t="str">
            <v>SIG-Producción</v>
          </cell>
          <cell r="C1304" t="str">
            <v>R</v>
          </cell>
          <cell r="D1304" t="str">
            <v>MM Col$</v>
          </cell>
          <cell r="E1304">
            <v>0</v>
          </cell>
          <cell r="F1304" t="str">
            <v>041 AUTOS OBLIGATORIO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64613.741614700797</v>
          </cell>
          <cell r="BO1304">
            <v>53469.636483340502</v>
          </cell>
          <cell r="BP1304">
            <v>42737.612734220398</v>
          </cell>
          <cell r="BQ1304">
            <v>32275.581741219903</v>
          </cell>
          <cell r="BR1304">
            <v>20393.6175785999</v>
          </cell>
          <cell r="BS1304">
            <v>0</v>
          </cell>
          <cell r="BT1304">
            <v>0</v>
          </cell>
          <cell r="BU1304">
            <v>0</v>
          </cell>
          <cell r="BV1304">
            <v>91411.410041470008</v>
          </cell>
          <cell r="BW1304">
            <v>81660.940652160003</v>
          </cell>
          <cell r="BX1304">
            <v>73042.779108169998</v>
          </cell>
          <cell r="BY1304">
            <v>64228.244990239997</v>
          </cell>
          <cell r="BZ1304">
            <v>57231.719288639804</v>
          </cell>
          <cell r="CA1304">
            <v>47398.277469839799</v>
          </cell>
          <cell r="CB1304">
            <v>38286.740536089899</v>
          </cell>
          <cell r="CC1304">
            <v>0</v>
          </cell>
          <cell r="CD1304">
            <v>18953.0611393</v>
          </cell>
          <cell r="CE1304">
            <v>0</v>
          </cell>
          <cell r="CF1304">
            <v>0</v>
          </cell>
          <cell r="CG1304">
            <v>0</v>
          </cell>
          <cell r="CH1304">
            <v>91411.410041470008</v>
          </cell>
          <cell r="CI1304">
            <v>81660.940652160003</v>
          </cell>
          <cell r="CJ1304">
            <v>73042.779108169998</v>
          </cell>
          <cell r="CK1304">
            <v>64228.244990239997</v>
          </cell>
          <cell r="CL1304">
            <v>53947.395168000003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67944.022246649998</v>
          </cell>
          <cell r="CX1304">
            <v>60721.450410589998</v>
          </cell>
          <cell r="CY1304">
            <v>52562.467214519995</v>
          </cell>
          <cell r="CZ1304">
            <v>44140.294755000003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</row>
        <row r="1305">
          <cell r="A1305" t="str">
            <v>SIG-Producción081 VIDA INDIVIDUALR</v>
          </cell>
          <cell r="B1305" t="str">
            <v>SIG-Producción</v>
          </cell>
          <cell r="C1305" t="str">
            <v>R</v>
          </cell>
          <cell r="D1305" t="str">
            <v>MM Col$</v>
          </cell>
          <cell r="E1305">
            <v>0</v>
          </cell>
          <cell r="F1305" t="str">
            <v>081 VIDA INDIVIDUAL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145221.37803028</v>
          </cell>
          <cell r="BO1305">
            <v>117541.37715928101</v>
          </cell>
          <cell r="BP1305">
            <v>88266.470245446399</v>
          </cell>
          <cell r="BQ1305">
            <v>61194.526380082199</v>
          </cell>
          <cell r="BR1305">
            <v>36839.878332414599</v>
          </cell>
          <cell r="BS1305">
            <v>12697.7146236188</v>
          </cell>
          <cell r="BT1305">
            <v>0</v>
          </cell>
          <cell r="BU1305">
            <v>0</v>
          </cell>
          <cell r="BV1305">
            <v>254708.57128589301</v>
          </cell>
          <cell r="BW1305">
            <v>226476.12963858899</v>
          </cell>
          <cell r="BX1305">
            <v>189046.14679208098</v>
          </cell>
          <cell r="BY1305">
            <v>154864.71384234299</v>
          </cell>
          <cell r="BZ1305">
            <v>133360.03719037698</v>
          </cell>
          <cell r="CA1305">
            <v>105587.738467003</v>
          </cell>
          <cell r="CB1305">
            <v>79212.410365842414</v>
          </cell>
          <cell r="CC1305">
            <v>76273.543500147294</v>
          </cell>
          <cell r="CD1305">
            <v>28660.250114745701</v>
          </cell>
          <cell r="CE1305">
            <v>12697.7146236188</v>
          </cell>
          <cell r="CF1305">
            <v>0</v>
          </cell>
          <cell r="CG1305">
            <v>0</v>
          </cell>
          <cell r="CH1305">
            <v>254708.57128589301</v>
          </cell>
          <cell r="CI1305">
            <v>226476.12963858899</v>
          </cell>
          <cell r="CJ1305">
            <v>189046.14679208098</v>
          </cell>
          <cell r="CK1305">
            <v>154864.71384234299</v>
          </cell>
          <cell r="CL1305">
            <v>126654.22762200001</v>
          </cell>
          <cell r="CM1305">
            <v>103729.658903075</v>
          </cell>
          <cell r="CN1305">
            <v>80833.3611838957</v>
          </cell>
          <cell r="CO1305">
            <v>80833.3611838957</v>
          </cell>
          <cell r="CP1305">
            <v>76273.543500147294</v>
          </cell>
          <cell r="CQ1305">
            <v>30700.194650121401</v>
          </cell>
          <cell r="CR1305">
            <v>12697.7146236188</v>
          </cell>
          <cell r="CS1305">
            <v>0</v>
          </cell>
          <cell r="CT1305">
            <v>264087.01519319502</v>
          </cell>
          <cell r="CU1305">
            <v>243349.186789689</v>
          </cell>
          <cell r="CV1305">
            <v>222167.70464820002</v>
          </cell>
          <cell r="CW1305">
            <v>200185.10654988801</v>
          </cell>
          <cell r="CX1305">
            <v>169336.651064512</v>
          </cell>
          <cell r="CY1305">
            <v>136987.356621463</v>
          </cell>
          <cell r="CZ1305">
            <v>113288.40227999999</v>
          </cell>
          <cell r="DA1305">
            <v>91871.081621849502</v>
          </cell>
          <cell r="DB1305">
            <v>67759.577012969705</v>
          </cell>
          <cell r="DC1305">
            <v>67759.577012969705</v>
          </cell>
          <cell r="DD1305">
            <v>25764.271589227701</v>
          </cell>
          <cell r="DE1305">
            <v>10469.874148351999</v>
          </cell>
          <cell r="DF1305">
            <v>228408.68794949999</v>
          </cell>
          <cell r="DG1305">
            <v>210668.23579578201</v>
          </cell>
          <cell r="DH1305">
            <v>191578.39332454902</v>
          </cell>
          <cell r="DI1305">
            <v>170244.00680370099</v>
          </cell>
          <cell r="DJ1305">
            <v>143947.69152698599</v>
          </cell>
          <cell r="DK1305">
            <v>116637.33125803301</v>
          </cell>
          <cell r="DL1305">
            <v>96703.237760000004</v>
          </cell>
          <cell r="DM1305">
            <v>78259.592764999994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</row>
        <row r="1306">
          <cell r="A1306" t="str">
            <v>SIG-Producción083 VIDA DE GRUPOR</v>
          </cell>
          <cell r="B1306" t="str">
            <v>SIG-Producción</v>
          </cell>
          <cell r="C1306" t="str">
            <v>R</v>
          </cell>
          <cell r="D1306" t="str">
            <v>MM Col$</v>
          </cell>
          <cell r="E1306">
            <v>0</v>
          </cell>
          <cell r="F1306" t="str">
            <v>083 VIDA DE GRUPO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88814.990869129892</v>
          </cell>
          <cell r="BO1306">
            <v>72188.027936309998</v>
          </cell>
          <cell r="BP1306">
            <v>56420.927287809995</v>
          </cell>
          <cell r="BQ1306">
            <v>42296.223820749998</v>
          </cell>
          <cell r="BR1306">
            <v>24119.54562465</v>
          </cell>
          <cell r="BS1306">
            <v>6440.8498050200005</v>
          </cell>
          <cell r="BT1306">
            <v>0</v>
          </cell>
          <cell r="BU1306">
            <v>0</v>
          </cell>
          <cell r="BV1306">
            <v>182467.26947783999</v>
          </cell>
          <cell r="BW1306">
            <v>168276.33163793999</v>
          </cell>
          <cell r="BX1306">
            <v>148231.07250320999</v>
          </cell>
          <cell r="BY1306">
            <v>132462.67993866</v>
          </cell>
          <cell r="BZ1306">
            <v>79656.131300299996</v>
          </cell>
          <cell r="CA1306">
            <v>64393.369756089996</v>
          </cell>
          <cell r="CB1306">
            <v>52224.075660390001</v>
          </cell>
          <cell r="CC1306">
            <v>28866.370101290002</v>
          </cell>
          <cell r="CD1306">
            <v>23474.552894730001</v>
          </cell>
          <cell r="CE1306">
            <v>6440.8498050200005</v>
          </cell>
          <cell r="CF1306">
            <v>0</v>
          </cell>
          <cell r="CG1306">
            <v>0</v>
          </cell>
          <cell r="CH1306">
            <v>182467.26947783999</v>
          </cell>
          <cell r="CI1306">
            <v>168276.33163793999</v>
          </cell>
          <cell r="CJ1306">
            <v>148231.07250320999</v>
          </cell>
          <cell r="CK1306">
            <v>132462.67993866</v>
          </cell>
          <cell r="CL1306">
            <v>110045.31125</v>
          </cell>
          <cell r="CM1306">
            <v>96381.884714159896</v>
          </cell>
          <cell r="CN1306">
            <v>45031.745739179998</v>
          </cell>
          <cell r="CO1306">
            <v>45031.745739179998</v>
          </cell>
          <cell r="CP1306">
            <v>28866.370101290002</v>
          </cell>
          <cell r="CQ1306">
            <v>14600.62590017</v>
          </cell>
          <cell r="CR1306">
            <v>6440.8498050200005</v>
          </cell>
          <cell r="CS1306">
            <v>0</v>
          </cell>
          <cell r="CT1306">
            <v>98321.910617320013</v>
          </cell>
          <cell r="CU1306">
            <v>81324.171995289988</v>
          </cell>
          <cell r="CV1306">
            <v>73038.568692240005</v>
          </cell>
          <cell r="CW1306">
            <v>144810.12353232998</v>
          </cell>
          <cell r="CX1306">
            <v>125609.1443101</v>
          </cell>
          <cell r="CY1306">
            <v>111817.39055457001</v>
          </cell>
          <cell r="CZ1306">
            <v>96363.139829000007</v>
          </cell>
          <cell r="DA1306">
            <v>78256.765289130097</v>
          </cell>
          <cell r="DB1306">
            <v>28079.599470790003</v>
          </cell>
          <cell r="DC1306">
            <v>28079.599470790003</v>
          </cell>
          <cell r="DD1306">
            <v>11357.422972410001</v>
          </cell>
          <cell r="DE1306">
            <v>3667.1247325900003</v>
          </cell>
          <cell r="DF1306">
            <v>88056.661757859998</v>
          </cell>
          <cell r="DG1306">
            <v>72777.717540839993</v>
          </cell>
          <cell r="DH1306">
            <v>65941.134314209994</v>
          </cell>
          <cell r="DI1306">
            <v>57622.155306230001</v>
          </cell>
          <cell r="DJ1306">
            <v>50762.160582230004</v>
          </cell>
          <cell r="DK1306">
            <v>42355.463958120003</v>
          </cell>
          <cell r="DL1306">
            <v>36395.325896000002</v>
          </cell>
          <cell r="DM1306">
            <v>29407.061579000001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</row>
        <row r="1307">
          <cell r="A1307" t="str">
            <v>SIG-Producción084 ACCIDENTES PERSONALESR</v>
          </cell>
          <cell r="B1307" t="str">
            <v>SIG-Producción</v>
          </cell>
          <cell r="C1307" t="str">
            <v>R</v>
          </cell>
          <cell r="D1307" t="str">
            <v>MM Col$</v>
          </cell>
          <cell r="E1307">
            <v>0</v>
          </cell>
          <cell r="F1307" t="str">
            <v>084 ACCIDENTES PERSONALES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5222.5090600500098</v>
          </cell>
          <cell r="BO1307">
            <v>4351.37992442001</v>
          </cell>
          <cell r="BP1307">
            <v>3592.1107875400098</v>
          </cell>
          <cell r="BQ1307">
            <v>2837.08534151</v>
          </cell>
          <cell r="BR1307">
            <v>1563.1822676199999</v>
          </cell>
          <cell r="BS1307">
            <v>1069.20525638</v>
          </cell>
          <cell r="BT1307">
            <v>0</v>
          </cell>
          <cell r="BU1307">
            <v>0</v>
          </cell>
          <cell r="BV1307">
            <v>6868.9138976599997</v>
          </cell>
          <cell r="BW1307">
            <v>6430.4858078400002</v>
          </cell>
          <cell r="BX1307">
            <v>5694.0023561600001</v>
          </cell>
          <cell r="BY1307">
            <v>5163.1553856700002</v>
          </cell>
          <cell r="BZ1307">
            <v>4446.60965210001</v>
          </cell>
          <cell r="CA1307">
            <v>3733.1253540900002</v>
          </cell>
          <cell r="CB1307">
            <v>3286.17280106001</v>
          </cell>
          <cell r="CC1307">
            <v>2448.9455202199997</v>
          </cell>
          <cell r="CD1307">
            <v>1464.5104252900001</v>
          </cell>
          <cell r="CE1307">
            <v>1069.20525638</v>
          </cell>
          <cell r="CF1307">
            <v>0</v>
          </cell>
          <cell r="CG1307">
            <v>0</v>
          </cell>
          <cell r="CH1307">
            <v>6868.9138976599997</v>
          </cell>
          <cell r="CI1307">
            <v>6430.4858078400002</v>
          </cell>
          <cell r="CJ1307">
            <v>5694.0023561600001</v>
          </cell>
          <cell r="CK1307">
            <v>5163.1553856700002</v>
          </cell>
          <cell r="CL1307">
            <v>4609.6471149999998</v>
          </cell>
          <cell r="CM1307">
            <v>3936.7815911500002</v>
          </cell>
          <cell r="CN1307">
            <v>2737.0083778499998</v>
          </cell>
          <cell r="CO1307">
            <v>2737.0083778499998</v>
          </cell>
          <cell r="CP1307">
            <v>2448.9455202199997</v>
          </cell>
          <cell r="CQ1307">
            <v>1487.9651335000001</v>
          </cell>
          <cell r="CR1307">
            <v>1069.20525638</v>
          </cell>
          <cell r="CS1307">
            <v>0</v>
          </cell>
          <cell r="CT1307">
            <v>7046.3100616399997</v>
          </cell>
          <cell r="CU1307">
            <v>5647.4720771100001</v>
          </cell>
          <cell r="CV1307">
            <v>5180.7628773400002</v>
          </cell>
          <cell r="CW1307">
            <v>5781.6692781400006</v>
          </cell>
          <cell r="CX1307">
            <v>5163.2439358500005</v>
          </cell>
          <cell r="CY1307">
            <v>4470.70269207</v>
          </cell>
          <cell r="CZ1307">
            <v>3874.2791339999999</v>
          </cell>
          <cell r="DA1307">
            <v>3127.7627947399997</v>
          </cell>
          <cell r="DB1307">
            <v>2232.15246841</v>
          </cell>
          <cell r="DC1307">
            <v>2232.15246841</v>
          </cell>
          <cell r="DD1307">
            <v>1302.9210900999999</v>
          </cell>
          <cell r="DE1307">
            <v>871.52480696999999</v>
          </cell>
          <cell r="DF1307">
            <v>6963.1539613000004</v>
          </cell>
          <cell r="DG1307">
            <v>5546.16566805</v>
          </cell>
          <cell r="DH1307">
            <v>5195.7287432600006</v>
          </cell>
          <cell r="DI1307">
            <v>4649.5738769700001</v>
          </cell>
          <cell r="DJ1307">
            <v>4499.4834822399998</v>
          </cell>
          <cell r="DK1307">
            <v>3861.6818273499998</v>
          </cell>
          <cell r="DL1307">
            <v>3350.4489699999999</v>
          </cell>
          <cell r="DM1307">
            <v>2491.2243079999998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</row>
        <row r="1308">
          <cell r="A1308" t="str">
            <v>SIG-Producción085 JUVENILR</v>
          </cell>
          <cell r="B1308" t="str">
            <v>SIG-Producción</v>
          </cell>
          <cell r="C1308" t="str">
            <v>R</v>
          </cell>
          <cell r="D1308" t="str">
            <v>MM Col$</v>
          </cell>
          <cell r="E1308">
            <v>0</v>
          </cell>
          <cell r="F1308" t="str">
            <v>085 JUVENIL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3751.8712943099999</v>
          </cell>
          <cell r="BO1308">
            <v>3384.57790316</v>
          </cell>
          <cell r="BP1308">
            <v>3381.5346532100002</v>
          </cell>
          <cell r="BQ1308">
            <v>3711.3486675599997</v>
          </cell>
          <cell r="BR1308">
            <v>2481.9717041599997</v>
          </cell>
          <cell r="BS1308">
            <v>718.24368603999994</v>
          </cell>
          <cell r="BT1308">
            <v>0</v>
          </cell>
          <cell r="BU1308">
            <v>0</v>
          </cell>
          <cell r="BV1308">
            <v>4954.1959961299999</v>
          </cell>
          <cell r="BW1308">
            <v>4824.0384328299997</v>
          </cell>
          <cell r="BX1308">
            <v>4601.5776771000001</v>
          </cell>
          <cell r="BY1308">
            <v>3799.0694239899999</v>
          </cell>
          <cell r="BZ1308">
            <v>3355.92763057</v>
          </cell>
          <cell r="CA1308">
            <v>3077.0096689400002</v>
          </cell>
          <cell r="CB1308">
            <v>3009.20245854</v>
          </cell>
          <cell r="CC1308">
            <v>2856.18487379</v>
          </cell>
          <cell r="CD1308">
            <v>2132.5877396999999</v>
          </cell>
          <cell r="CE1308">
            <v>718.24368603999994</v>
          </cell>
          <cell r="CF1308">
            <v>0</v>
          </cell>
          <cell r="CG1308">
            <v>0</v>
          </cell>
          <cell r="CH1308">
            <v>4954.1959961299999</v>
          </cell>
          <cell r="CI1308">
            <v>4824.0384328299997</v>
          </cell>
          <cell r="CJ1308">
            <v>4601.5776771000001</v>
          </cell>
          <cell r="CK1308">
            <v>3799.0694239899999</v>
          </cell>
          <cell r="CL1308">
            <v>3112.3983199999998</v>
          </cell>
          <cell r="CM1308">
            <v>2962.5554892499999</v>
          </cell>
          <cell r="CN1308">
            <v>2853.6375777100002</v>
          </cell>
          <cell r="CO1308">
            <v>2853.6375777100002</v>
          </cell>
          <cell r="CP1308">
            <v>2856.18487379</v>
          </cell>
          <cell r="CQ1308">
            <v>2226.2085992399998</v>
          </cell>
          <cell r="CR1308">
            <v>718.24368603999994</v>
          </cell>
          <cell r="CS1308">
            <v>0</v>
          </cell>
          <cell r="CT1308">
            <v>4795.3843680699993</v>
          </cell>
          <cell r="CU1308">
            <v>4082.80693337</v>
          </cell>
          <cell r="CV1308">
            <v>4025.98313706</v>
          </cell>
          <cell r="CW1308">
            <v>3970.9493035</v>
          </cell>
          <cell r="CX1308">
            <v>3821.9130182199997</v>
          </cell>
          <cell r="CY1308">
            <v>3206.0828500699999</v>
          </cell>
          <cell r="CZ1308">
            <v>2571.686181</v>
          </cell>
          <cell r="DA1308">
            <v>2513.8909730300002</v>
          </cell>
          <cell r="DB1308">
            <v>2437.34709957</v>
          </cell>
          <cell r="DC1308">
            <v>2437.34709957</v>
          </cell>
          <cell r="DD1308">
            <v>1823.6683007300001</v>
          </cell>
          <cell r="DE1308">
            <v>720.62849776999997</v>
          </cell>
          <cell r="DF1308">
            <v>5089.9183699300002</v>
          </cell>
          <cell r="DG1308">
            <v>4178.7624843100002</v>
          </cell>
          <cell r="DH1308">
            <v>4093.62567709</v>
          </cell>
          <cell r="DI1308">
            <v>4061.0171332800001</v>
          </cell>
          <cell r="DJ1308">
            <v>3900.2691177299998</v>
          </cell>
          <cell r="DK1308">
            <v>3210.2611078</v>
          </cell>
          <cell r="DL1308">
            <v>2829.0493150000002</v>
          </cell>
          <cell r="DM1308">
            <v>2749.3555660000002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</row>
        <row r="1309">
          <cell r="A1309" t="str">
            <v>SIG-Producción086 EXEQUIALR</v>
          </cell>
          <cell r="B1309" t="str">
            <v>SIG-Producción</v>
          </cell>
          <cell r="C1309" t="str">
            <v>R</v>
          </cell>
          <cell r="D1309" t="str">
            <v>MM Col$</v>
          </cell>
          <cell r="E1309">
            <v>0</v>
          </cell>
          <cell r="F1309" t="str">
            <v>086 EXEQUIAL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679.20276921000095</v>
          </cell>
          <cell r="BO1309">
            <v>601.25500935000093</v>
          </cell>
          <cell r="BP1309">
            <v>474.79664744999997</v>
          </cell>
          <cell r="BQ1309">
            <v>331.79544394999999</v>
          </cell>
          <cell r="BR1309">
            <v>231.14157713</v>
          </cell>
          <cell r="BS1309">
            <v>23.14206755</v>
          </cell>
          <cell r="BT1309">
            <v>0</v>
          </cell>
          <cell r="BU1309">
            <v>0</v>
          </cell>
          <cell r="BV1309">
            <v>1910.76184947</v>
          </cell>
          <cell r="BW1309">
            <v>1782.2493037199999</v>
          </cell>
          <cell r="BX1309">
            <v>1638.4338927399999</v>
          </cell>
          <cell r="BY1309">
            <v>1420.5230503800001</v>
          </cell>
          <cell r="BZ1309">
            <v>790.32972437000092</v>
          </cell>
          <cell r="CA1309">
            <v>617.493626470001</v>
          </cell>
          <cell r="CB1309">
            <v>520.84281626000097</v>
          </cell>
          <cell r="CC1309">
            <v>116.43567942</v>
          </cell>
          <cell r="CD1309">
            <v>331.52795436000002</v>
          </cell>
          <cell r="CE1309">
            <v>23.14206755</v>
          </cell>
          <cell r="CF1309">
            <v>0</v>
          </cell>
          <cell r="CG1309">
            <v>0</v>
          </cell>
          <cell r="CH1309">
            <v>1910.76184947</v>
          </cell>
          <cell r="CI1309">
            <v>1782.2493037199999</v>
          </cell>
          <cell r="CJ1309">
            <v>1638.4338927399999</v>
          </cell>
          <cell r="CK1309">
            <v>1420.5230503800001</v>
          </cell>
          <cell r="CL1309">
            <v>954.77384500000005</v>
          </cell>
          <cell r="CM1309">
            <v>534.53748521</v>
          </cell>
          <cell r="CN1309">
            <v>314.60797826999999</v>
          </cell>
          <cell r="CO1309">
            <v>314.60797826999999</v>
          </cell>
          <cell r="CP1309">
            <v>116.43567942</v>
          </cell>
          <cell r="CQ1309">
            <v>49.04732207</v>
          </cell>
          <cell r="CR1309">
            <v>23.14206755</v>
          </cell>
          <cell r="CS1309">
            <v>0</v>
          </cell>
          <cell r="CT1309">
            <v>239.97938981999999</v>
          </cell>
          <cell r="CU1309">
            <v>196.06953349</v>
          </cell>
          <cell r="CV1309">
            <v>142.84800243000001</v>
          </cell>
          <cell r="CW1309">
            <v>1084.10133182</v>
          </cell>
          <cell r="CX1309">
            <v>930.44303411999999</v>
          </cell>
          <cell r="CY1309">
            <v>736.74153942999999</v>
          </cell>
          <cell r="CZ1309">
            <v>64.102103999999997</v>
          </cell>
          <cell r="DA1309">
            <v>54.588366369999996</v>
          </cell>
          <cell r="DB1309">
            <v>51.32319021</v>
          </cell>
          <cell r="DC1309">
            <v>51.32319021</v>
          </cell>
          <cell r="DD1309">
            <v>13.580270499999999</v>
          </cell>
          <cell r="DE1309">
            <v>7.6992418000000002</v>
          </cell>
          <cell r="DF1309">
            <v>176.32050228</v>
          </cell>
          <cell r="DG1309">
            <v>150.2607275</v>
          </cell>
          <cell r="DH1309">
            <v>125.19467136</v>
          </cell>
          <cell r="DI1309">
            <v>114.5292386</v>
          </cell>
          <cell r="DJ1309">
            <v>85.812672519999992</v>
          </cell>
          <cell r="DK1309">
            <v>72.156231059999996</v>
          </cell>
          <cell r="DL1309">
            <v>53.535702999999998</v>
          </cell>
          <cell r="DM1309">
            <v>73.965614000000002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</row>
        <row r="1310">
          <cell r="A1310" t="str">
            <v>SIG-Producción090 SALUD FAMILIARR</v>
          </cell>
          <cell r="B1310" t="str">
            <v>SIG-Producción</v>
          </cell>
          <cell r="C1310" t="str">
            <v>R</v>
          </cell>
          <cell r="D1310" t="str">
            <v>MM Col$</v>
          </cell>
          <cell r="E1310">
            <v>0</v>
          </cell>
          <cell r="F1310" t="str">
            <v>090 SALUD FAMILIAR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100561.38310274</v>
          </cell>
          <cell r="BO1310">
            <v>80813.267950790105</v>
          </cell>
          <cell r="BP1310">
            <v>61771.889560970099</v>
          </cell>
          <cell r="BQ1310">
            <v>43285.325549119996</v>
          </cell>
          <cell r="BR1310">
            <v>26510.36082912</v>
          </cell>
          <cell r="BS1310">
            <v>7962.94936444</v>
          </cell>
          <cell r="BT1310">
            <v>0</v>
          </cell>
          <cell r="BU1310">
            <v>0</v>
          </cell>
          <cell r="BV1310">
            <v>137870.66425067998</v>
          </cell>
          <cell r="BW1310">
            <v>120493.70162907001</v>
          </cell>
          <cell r="BX1310">
            <v>103245.86542073</v>
          </cell>
          <cell r="BY1310">
            <v>87918.955518560004</v>
          </cell>
          <cell r="BZ1310">
            <v>87436.844545420099</v>
          </cell>
          <cell r="CA1310">
            <v>70361.583230860109</v>
          </cell>
          <cell r="CB1310">
            <v>53933.478030949998</v>
          </cell>
          <cell r="CC1310">
            <v>45023.695793070001</v>
          </cell>
          <cell r="CD1310">
            <v>22225.965070639999</v>
          </cell>
          <cell r="CE1310">
            <v>7962.94936444</v>
          </cell>
          <cell r="CF1310">
            <v>0</v>
          </cell>
          <cell r="CG1310">
            <v>0</v>
          </cell>
          <cell r="CH1310">
            <v>137870.66425067998</v>
          </cell>
          <cell r="CI1310">
            <v>120493.70162907001</v>
          </cell>
          <cell r="CJ1310">
            <v>103245.86542073</v>
          </cell>
          <cell r="CK1310">
            <v>87918.955518560004</v>
          </cell>
          <cell r="CL1310">
            <v>73977.091971999995</v>
          </cell>
          <cell r="CM1310">
            <v>59152.407928800007</v>
          </cell>
          <cell r="CN1310">
            <v>45308.89596057</v>
          </cell>
          <cell r="CO1310">
            <v>45308.89596057</v>
          </cell>
          <cell r="CP1310">
            <v>45023.695793070001</v>
          </cell>
          <cell r="CQ1310">
            <v>18247.477338240002</v>
          </cell>
          <cell r="CR1310">
            <v>7962.94936444</v>
          </cell>
          <cell r="CS1310">
            <v>0</v>
          </cell>
          <cell r="CT1310">
            <v>146265.74044187</v>
          </cell>
          <cell r="CU1310">
            <v>127939.41495874</v>
          </cell>
          <cell r="CV1310">
            <v>113612.99115794001</v>
          </cell>
          <cell r="CW1310">
            <v>99231.135285179989</v>
          </cell>
          <cell r="CX1310">
            <v>85007.39952947</v>
          </cell>
          <cell r="CY1310">
            <v>72057.748142890006</v>
          </cell>
          <cell r="CZ1310">
            <v>60362.076136999996</v>
          </cell>
          <cell r="DA1310">
            <v>48015.274464160007</v>
          </cell>
          <cell r="DB1310">
            <v>36445.12248523</v>
          </cell>
          <cell r="DC1310">
            <v>36445.12248523</v>
          </cell>
          <cell r="DD1310">
            <v>14217.367638790001</v>
          </cell>
          <cell r="DE1310">
            <v>6204.3856711300004</v>
          </cell>
          <cell r="DF1310">
            <v>117892.75432244</v>
          </cell>
          <cell r="DG1310">
            <v>103125.30059077</v>
          </cell>
          <cell r="DH1310">
            <v>91590.158237759999</v>
          </cell>
          <cell r="DI1310">
            <v>79890.937959589995</v>
          </cell>
          <cell r="DJ1310">
            <v>68399.864066950002</v>
          </cell>
          <cell r="DK1310">
            <v>57807.98229018</v>
          </cell>
          <cell r="DL1310">
            <v>48443.420313000002</v>
          </cell>
          <cell r="DM1310">
            <v>38513.677161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</row>
        <row r="1311">
          <cell r="A1311" t="str">
            <v>SIG-Producción091 SALUD COLECTIVOR</v>
          </cell>
          <cell r="B1311" t="str">
            <v>SIG-Producción</v>
          </cell>
          <cell r="C1311" t="str">
            <v>R</v>
          </cell>
          <cell r="D1311" t="str">
            <v>MM Col$</v>
          </cell>
          <cell r="E1311">
            <v>0</v>
          </cell>
          <cell r="F1311" t="str">
            <v>091 SALUD COLECTIVO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56086.993552169995</v>
          </cell>
          <cell r="BO1311">
            <v>46837.569113980004</v>
          </cell>
          <cell r="BP1311">
            <v>42607.894753230001</v>
          </cell>
          <cell r="BQ1311">
            <v>35494.922722770003</v>
          </cell>
          <cell r="BR1311">
            <v>34575.190587199999</v>
          </cell>
          <cell r="BS1311">
            <v>16021.870919159999</v>
          </cell>
          <cell r="BT1311">
            <v>0</v>
          </cell>
          <cell r="BU1311">
            <v>0</v>
          </cell>
          <cell r="BV1311">
            <v>50215.654246999999</v>
          </cell>
          <cell r="BW1311">
            <v>47107.602171370003</v>
          </cell>
          <cell r="BX1311">
            <v>44727.821634510001</v>
          </cell>
          <cell r="BY1311">
            <v>41091.800641660004</v>
          </cell>
          <cell r="BZ1311">
            <v>45925.314716010005</v>
          </cell>
          <cell r="CA1311">
            <v>39339.396665519998</v>
          </cell>
          <cell r="CB1311">
            <v>35550.360742980003</v>
          </cell>
          <cell r="CC1311">
            <v>25572.586762880001</v>
          </cell>
          <cell r="CD1311">
            <v>29460.43110301</v>
          </cell>
          <cell r="CE1311">
            <v>16021.870919159999</v>
          </cell>
          <cell r="CF1311">
            <v>0</v>
          </cell>
          <cell r="CG1311">
            <v>0</v>
          </cell>
          <cell r="CH1311">
            <v>50215.654246999999</v>
          </cell>
          <cell r="CI1311">
            <v>47107.602171370003</v>
          </cell>
          <cell r="CJ1311">
            <v>44727.821634510001</v>
          </cell>
          <cell r="CK1311">
            <v>41091.800641660004</v>
          </cell>
          <cell r="CL1311">
            <v>34412.170886</v>
          </cell>
          <cell r="CM1311">
            <v>32254.108182569998</v>
          </cell>
          <cell r="CN1311">
            <v>27363.348976680001</v>
          </cell>
          <cell r="CO1311">
            <v>27363.348976680001</v>
          </cell>
          <cell r="CP1311">
            <v>25572.586762880001</v>
          </cell>
          <cell r="CQ1311">
            <v>18600.872639609999</v>
          </cell>
          <cell r="CR1311">
            <v>16021.870919159999</v>
          </cell>
          <cell r="CS1311">
            <v>0</v>
          </cell>
          <cell r="CT1311">
            <v>58502.368796859999</v>
          </cell>
          <cell r="CU1311">
            <v>51081.091956279997</v>
          </cell>
          <cell r="CV1311">
            <v>41796.389229160006</v>
          </cell>
          <cell r="CW1311">
            <v>37005.591407589993</v>
          </cell>
          <cell r="CX1311">
            <v>35366.238303050006</v>
          </cell>
          <cell r="CY1311">
            <v>32836.932073839998</v>
          </cell>
          <cell r="CZ1311">
            <v>28987.820449999999</v>
          </cell>
          <cell r="DA1311">
            <v>24949.389048360001</v>
          </cell>
          <cell r="DB1311">
            <v>22333.531465439999</v>
          </cell>
          <cell r="DC1311">
            <v>22333.531465439999</v>
          </cell>
          <cell r="DD1311">
            <v>14533.335908969999</v>
          </cell>
          <cell r="DE1311">
            <v>11664.84352486</v>
          </cell>
          <cell r="DF1311">
            <v>38793.128922900003</v>
          </cell>
          <cell r="DG1311">
            <v>33141.424869360002</v>
          </cell>
          <cell r="DH1311">
            <v>24872.5440003</v>
          </cell>
          <cell r="DI1311">
            <v>22146.89000128</v>
          </cell>
          <cell r="DJ1311">
            <v>20840.838652070001</v>
          </cell>
          <cell r="DK1311">
            <v>18405.162599479998</v>
          </cell>
          <cell r="DL1311">
            <v>15217.934261</v>
          </cell>
          <cell r="DM1311">
            <v>11889.826042000001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</row>
        <row r="1312">
          <cell r="A1312" t="str">
            <v>SIG-Producción092 SEGUROS PREVISIONALESR</v>
          </cell>
          <cell r="B1312" t="str">
            <v>SIG-Producción</v>
          </cell>
          <cell r="C1312" t="str">
            <v>R</v>
          </cell>
          <cell r="D1312" t="str">
            <v>MM Col$</v>
          </cell>
          <cell r="E1312">
            <v>0</v>
          </cell>
          <cell r="F1312" t="str">
            <v>092 SEGUROS PREVISIONALES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82876.878482999993</v>
          </cell>
          <cell r="BO1312">
            <v>69308.090345999997</v>
          </cell>
          <cell r="BP1312">
            <v>53910.658637</v>
          </cell>
          <cell r="BQ1312">
            <v>39864.869076000003</v>
          </cell>
          <cell r="BR1312">
            <v>25415.555569</v>
          </cell>
          <cell r="BS1312">
            <v>11354.367501999999</v>
          </cell>
          <cell r="BT1312">
            <v>0</v>
          </cell>
          <cell r="BU1312">
            <v>0</v>
          </cell>
          <cell r="BV1312">
            <v>110678.778207</v>
          </cell>
          <cell r="BW1312">
            <v>99026.917616000006</v>
          </cell>
          <cell r="BX1312">
            <v>87639.130206000002</v>
          </cell>
          <cell r="BY1312">
            <v>76901.424322999999</v>
          </cell>
          <cell r="BZ1312">
            <v>71037.962121999997</v>
          </cell>
          <cell r="CA1312">
            <v>59651.296711000003</v>
          </cell>
          <cell r="CB1312">
            <v>47384.098335000002</v>
          </cell>
          <cell r="CC1312">
            <v>32240.909135999998</v>
          </cell>
          <cell r="CD1312">
            <v>22583.200423999999</v>
          </cell>
          <cell r="CE1312">
            <v>11354.367501999999</v>
          </cell>
          <cell r="CF1312">
            <v>0</v>
          </cell>
          <cell r="CG1312">
            <v>0</v>
          </cell>
          <cell r="CH1312">
            <v>110678.778207</v>
          </cell>
          <cell r="CI1312">
            <v>99026.917616000006</v>
          </cell>
          <cell r="CJ1312">
            <v>87639.130206000002</v>
          </cell>
          <cell r="CK1312">
            <v>76901.424322999999</v>
          </cell>
          <cell r="CL1312">
            <v>63832.105970999997</v>
          </cell>
          <cell r="CM1312">
            <v>54270.064012000003</v>
          </cell>
          <cell r="CN1312">
            <v>43211.916318000003</v>
          </cell>
          <cell r="CO1312">
            <v>43211.916318000003</v>
          </cell>
          <cell r="CP1312">
            <v>32240.909135999998</v>
          </cell>
          <cell r="CQ1312">
            <v>22092.455449000001</v>
          </cell>
          <cell r="CR1312">
            <v>11354.367501999999</v>
          </cell>
          <cell r="CS1312">
            <v>0</v>
          </cell>
          <cell r="CT1312">
            <v>114368.3535555</v>
          </cell>
          <cell r="CU1312">
            <v>103211.847375</v>
          </cell>
          <cell r="CV1312">
            <v>93835.411244000003</v>
          </cell>
          <cell r="CW1312">
            <v>83857.193018000005</v>
          </cell>
          <cell r="CX1312">
            <v>74342.116368000003</v>
          </cell>
          <cell r="CY1312">
            <v>64329.890653000002</v>
          </cell>
          <cell r="CZ1312">
            <v>54153.159153000001</v>
          </cell>
          <cell r="DA1312">
            <v>45147.222368000002</v>
          </cell>
          <cell r="DB1312">
            <v>35533.695612000003</v>
          </cell>
          <cell r="DC1312">
            <v>35533.695612000003</v>
          </cell>
          <cell r="DD1312">
            <v>17321.718730000001</v>
          </cell>
          <cell r="DE1312">
            <v>8221.8767329999991</v>
          </cell>
          <cell r="DF1312">
            <v>93806.878739499996</v>
          </cell>
          <cell r="DG1312">
            <v>85170.575519000005</v>
          </cell>
          <cell r="DH1312">
            <v>77054.834029999998</v>
          </cell>
          <cell r="DI1312">
            <v>68654.047057999996</v>
          </cell>
          <cell r="DJ1312">
            <v>60894.770579999997</v>
          </cell>
          <cell r="DK1312">
            <v>52725.591743999998</v>
          </cell>
          <cell r="DL1312">
            <v>44728.651682000003</v>
          </cell>
          <cell r="DM1312">
            <v>36893.428162999997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</row>
        <row r="1313">
          <cell r="A1313" t="str">
            <v>SIG-Producción095 SEGURO COLECTIVO DE PENSIONESR</v>
          </cell>
          <cell r="B1313" t="str">
            <v>SIG-Producción</v>
          </cell>
          <cell r="C1313" t="str">
            <v>R</v>
          </cell>
          <cell r="D1313" t="str">
            <v>MM Col$</v>
          </cell>
          <cell r="E1313">
            <v>0</v>
          </cell>
          <cell r="F1313" t="str">
            <v>095 SEGURO COLECTIVO DE PENSIONES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1594.5292469999999</v>
          </cell>
          <cell r="BO1313">
            <v>1330.757554</v>
          </cell>
          <cell r="BP1313">
            <v>1065.756719</v>
          </cell>
          <cell r="BQ1313">
            <v>798.84903200000008</v>
          </cell>
          <cell r="BR1313">
            <v>531.20490900000004</v>
          </cell>
          <cell r="BS1313">
            <v>262.18107700000002</v>
          </cell>
          <cell r="BT1313">
            <v>0</v>
          </cell>
          <cell r="BU1313">
            <v>0</v>
          </cell>
          <cell r="BV1313">
            <v>2632.6861130000002</v>
          </cell>
          <cell r="BW1313">
            <v>2101.7810340000001</v>
          </cell>
          <cell r="BX1313">
            <v>2101.7810340000001</v>
          </cell>
          <cell r="BY1313">
            <v>1836.2202050000001</v>
          </cell>
          <cell r="BZ1313">
            <v>1600.0627300000001</v>
          </cell>
          <cell r="CA1313">
            <v>1332.273758</v>
          </cell>
          <cell r="CB1313">
            <v>1069.957373</v>
          </cell>
          <cell r="CC1313">
            <v>787.84374000000003</v>
          </cell>
          <cell r="CD1313">
            <v>539.72782700000005</v>
          </cell>
          <cell r="CE1313">
            <v>262.18107700000002</v>
          </cell>
          <cell r="CF1313">
            <v>0</v>
          </cell>
          <cell r="CG1313">
            <v>0</v>
          </cell>
          <cell r="CH1313">
            <v>2632.6861130000002</v>
          </cell>
          <cell r="CI1313">
            <v>2101.7810340000001</v>
          </cell>
          <cell r="CJ1313">
            <v>2101.7810340000001</v>
          </cell>
          <cell r="CK1313">
            <v>1836.2202050000001</v>
          </cell>
          <cell r="CL1313">
            <v>1571.2091849999999</v>
          </cell>
          <cell r="CM1313">
            <v>1310.4644310000001</v>
          </cell>
          <cell r="CN1313">
            <v>1050.4376110000001</v>
          </cell>
          <cell r="CO1313">
            <v>1050.4376110000001</v>
          </cell>
          <cell r="CP1313">
            <v>787.84374000000003</v>
          </cell>
          <cell r="CQ1313">
            <v>526.11168099999998</v>
          </cell>
          <cell r="CR1313">
            <v>262.18107700000002</v>
          </cell>
          <cell r="CS1313">
            <v>0</v>
          </cell>
          <cell r="CT1313">
            <v>3148.9744244999997</v>
          </cell>
          <cell r="CU1313">
            <v>2889.3207259999999</v>
          </cell>
          <cell r="CV1313">
            <v>2629.4672559999999</v>
          </cell>
          <cell r="CW1313">
            <v>2369.883331</v>
          </cell>
          <cell r="CX1313">
            <v>2097.1910339999999</v>
          </cell>
          <cell r="CY1313">
            <v>1840.9510909999999</v>
          </cell>
          <cell r="CZ1313">
            <v>1575.598714</v>
          </cell>
          <cell r="DA1313">
            <v>1309.8521520000002</v>
          </cell>
          <cell r="DB1313">
            <v>1048.898899</v>
          </cell>
          <cell r="DC1313">
            <v>1048.898899</v>
          </cell>
          <cell r="DD1313">
            <v>524.58614999999998</v>
          </cell>
          <cell r="DE1313">
            <v>261.81235900000001</v>
          </cell>
          <cell r="DF1313">
            <v>3153.5159524999999</v>
          </cell>
          <cell r="DG1313">
            <v>2890.4070860000002</v>
          </cell>
          <cell r="DH1313">
            <v>2631.2396910000002</v>
          </cell>
          <cell r="DI1313">
            <v>2370.3939660000001</v>
          </cell>
          <cell r="DJ1313">
            <v>2105.97919</v>
          </cell>
          <cell r="DK1313">
            <v>1843.6121969999999</v>
          </cell>
          <cell r="DL1313">
            <v>1577.6065659999999</v>
          </cell>
          <cell r="DM1313">
            <v>1316.8676909999999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</row>
        <row r="1314">
          <cell r="A1314" t="str">
            <v>SIG-Producción096 EDUCATIVOR</v>
          </cell>
          <cell r="B1314" t="str">
            <v>SIG-Producción</v>
          </cell>
          <cell r="C1314" t="str">
            <v>R</v>
          </cell>
          <cell r="D1314" t="str">
            <v>MM Col$</v>
          </cell>
          <cell r="E1314">
            <v>0</v>
          </cell>
          <cell r="F1314" t="str">
            <v>096 EDUCATIVO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1746.6539749999999</v>
          </cell>
          <cell r="BO1314">
            <v>1304.009082</v>
          </cell>
          <cell r="BP1314">
            <v>874.34743700000001</v>
          </cell>
          <cell r="BQ1314">
            <v>548.07968200000005</v>
          </cell>
          <cell r="BR1314">
            <v>311.404335</v>
          </cell>
          <cell r="BS1314">
            <v>183.97583800000001</v>
          </cell>
          <cell r="BT1314">
            <v>0</v>
          </cell>
          <cell r="BU1314">
            <v>0</v>
          </cell>
          <cell r="BV1314">
            <v>6138.9795629999999</v>
          </cell>
          <cell r="BW1314">
            <v>5624.9638329999998</v>
          </cell>
          <cell r="BX1314">
            <v>3787.1667080000002</v>
          </cell>
          <cell r="BY1314">
            <v>2494.1468759999998</v>
          </cell>
          <cell r="BZ1314">
            <v>1684.1147579999999</v>
          </cell>
          <cell r="CA1314">
            <v>1063.2181720000001</v>
          </cell>
          <cell r="CB1314">
            <v>632.73677999999995</v>
          </cell>
          <cell r="CC1314">
            <v>797.51651000000004</v>
          </cell>
          <cell r="CD1314">
            <v>55.259363999999998</v>
          </cell>
          <cell r="CE1314">
            <v>183.97583800000001</v>
          </cell>
          <cell r="CF1314">
            <v>0</v>
          </cell>
          <cell r="CG1314">
            <v>0</v>
          </cell>
          <cell r="CH1314">
            <v>6138.9795629999999</v>
          </cell>
          <cell r="CI1314">
            <v>5624.9638329999998</v>
          </cell>
          <cell r="CJ1314">
            <v>3787.1667080000002</v>
          </cell>
          <cell r="CK1314">
            <v>2494.1468759999998</v>
          </cell>
          <cell r="CL1314">
            <v>1841.9214340000001</v>
          </cell>
          <cell r="CM1314">
            <v>1287.371674</v>
          </cell>
          <cell r="CN1314">
            <v>1007.576746</v>
          </cell>
          <cell r="CO1314">
            <v>1007.576746</v>
          </cell>
          <cell r="CP1314">
            <v>797.51651000000004</v>
          </cell>
          <cell r="CQ1314">
            <v>435.72361999999998</v>
          </cell>
          <cell r="CR1314">
            <v>183.97583800000001</v>
          </cell>
          <cell r="CS1314">
            <v>0</v>
          </cell>
          <cell r="CT1314">
            <v>6923.9712654499999</v>
          </cell>
          <cell r="CU1314">
            <v>6742.2782229499999</v>
          </cell>
          <cell r="CV1314">
            <v>6411.3871230000004</v>
          </cell>
          <cell r="CW1314">
            <v>5708.7744009999997</v>
          </cell>
          <cell r="CX1314">
            <v>4291.6701439999997</v>
          </cell>
          <cell r="CY1314">
            <v>3058.5807770000001</v>
          </cell>
          <cell r="CZ1314">
            <v>2447.8582740000002</v>
          </cell>
          <cell r="DA1314">
            <v>1806.660885</v>
          </cell>
          <cell r="DB1314">
            <v>1136.099647</v>
          </cell>
          <cell r="DC1314">
            <v>1136.099647</v>
          </cell>
          <cell r="DD1314">
            <v>345.06304699999998</v>
          </cell>
          <cell r="DE1314">
            <v>103.883565</v>
          </cell>
          <cell r="DF1314">
            <v>4056.2852284999999</v>
          </cell>
          <cell r="DG1314">
            <v>4026.271479</v>
          </cell>
          <cell r="DH1314">
            <v>3869.4108500000002</v>
          </cell>
          <cell r="DI1314">
            <v>3468.286411</v>
          </cell>
          <cell r="DJ1314">
            <v>2777.8110609999999</v>
          </cell>
          <cell r="DK1314">
            <v>2127.4604420000001</v>
          </cell>
          <cell r="DL1314">
            <v>1724.542222</v>
          </cell>
          <cell r="DM1314">
            <v>1327.1429860000001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</row>
        <row r="1315">
          <cell r="A1315" t="str">
            <v>SIG-Producción097 ENFERMEDADES DE ALTO COSTOR</v>
          </cell>
          <cell r="B1315" t="str">
            <v>SIG-Producción</v>
          </cell>
          <cell r="C1315" t="str">
            <v>R</v>
          </cell>
          <cell r="D1315" t="str">
            <v>MM Col$</v>
          </cell>
          <cell r="E1315">
            <v>0</v>
          </cell>
          <cell r="F1315" t="str">
            <v>097 ENFERMEDADES DE ALTO COSTO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445.62874505000002</v>
          </cell>
          <cell r="BO1315">
            <v>384.73197105000003</v>
          </cell>
          <cell r="BP1315">
            <v>282.56456305</v>
          </cell>
          <cell r="BQ1315">
            <v>107.63909004999999</v>
          </cell>
          <cell r="BR1315">
            <v>77.235452049999992</v>
          </cell>
          <cell r="BS1315">
            <v>15.833333</v>
          </cell>
          <cell r="BT1315">
            <v>0</v>
          </cell>
          <cell r="BU1315">
            <v>0</v>
          </cell>
          <cell r="BV1315">
            <v>642.12513438999997</v>
          </cell>
          <cell r="BW1315">
            <v>597.06874828999992</v>
          </cell>
          <cell r="BX1315">
            <v>552.39818929</v>
          </cell>
          <cell r="BY1315">
            <v>507.41985318999997</v>
          </cell>
          <cell r="BZ1315">
            <v>329.77272214999999</v>
          </cell>
          <cell r="CA1315">
            <v>287.15638214999996</v>
          </cell>
          <cell r="CB1315">
            <v>245.05073515000001</v>
          </cell>
          <cell r="CC1315">
            <v>121.33333409000001</v>
          </cell>
          <cell r="CD1315">
            <v>59.004400099999998</v>
          </cell>
          <cell r="CE1315">
            <v>15.833333</v>
          </cell>
          <cell r="CF1315">
            <v>0</v>
          </cell>
          <cell r="CG1315">
            <v>0</v>
          </cell>
          <cell r="CH1315">
            <v>642.12513438999997</v>
          </cell>
          <cell r="CI1315">
            <v>597.06874828999992</v>
          </cell>
          <cell r="CJ1315">
            <v>552.39818929</v>
          </cell>
          <cell r="CK1315">
            <v>507.41985318999997</v>
          </cell>
          <cell r="CL1315">
            <v>457.18868500000002</v>
          </cell>
          <cell r="CM1315">
            <v>418.08957608999998</v>
          </cell>
          <cell r="CN1315">
            <v>131.00000109000001</v>
          </cell>
          <cell r="CO1315">
            <v>131.00000109000001</v>
          </cell>
          <cell r="CP1315">
            <v>121.33333409000001</v>
          </cell>
          <cell r="CQ1315">
            <v>31.666667090000001</v>
          </cell>
          <cell r="CR1315">
            <v>15.833333</v>
          </cell>
          <cell r="CS1315">
            <v>0</v>
          </cell>
          <cell r="CT1315">
            <v>518.19066899000006</v>
          </cell>
          <cell r="CU1315">
            <v>504.32689249000003</v>
          </cell>
          <cell r="CV1315">
            <v>488.49355949</v>
          </cell>
          <cell r="CW1315">
            <v>1365.22636949</v>
          </cell>
          <cell r="CX1315">
            <v>1244.1696014900001</v>
          </cell>
          <cell r="CY1315">
            <v>1125.84927449</v>
          </cell>
          <cell r="CZ1315">
            <v>1023.271585</v>
          </cell>
          <cell r="DA1315">
            <v>904.36614033000001</v>
          </cell>
          <cell r="DB1315">
            <v>276.38290325000003</v>
          </cell>
          <cell r="DC1315">
            <v>276.38290325000003</v>
          </cell>
          <cell r="DD1315">
            <v>29.166666059999997</v>
          </cell>
          <cell r="DE1315">
            <v>14.583333</v>
          </cell>
          <cell r="DF1315">
            <v>267.67098759999999</v>
          </cell>
          <cell r="DG1315">
            <v>255.05721109999999</v>
          </cell>
          <cell r="DH1315">
            <v>240.47387810000001</v>
          </cell>
          <cell r="DI1315">
            <v>225.8905451</v>
          </cell>
          <cell r="DJ1315">
            <v>211.30721209999999</v>
          </cell>
          <cell r="DK1315">
            <v>196.7238791</v>
          </cell>
          <cell r="DL1315">
            <v>182.140546</v>
          </cell>
          <cell r="DM1315">
            <v>167.55721299999999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</row>
        <row r="1316">
          <cell r="A1316" t="str">
            <v>SIG-Producción181 MASVIDAR</v>
          </cell>
          <cell r="B1316" t="str">
            <v>SIG-Producción</v>
          </cell>
          <cell r="C1316" t="str">
            <v>R</v>
          </cell>
          <cell r="D1316" t="str">
            <v>MM Col$</v>
          </cell>
          <cell r="E1316">
            <v>0</v>
          </cell>
          <cell r="F1316" t="str">
            <v>181 MASVIDA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2645.8402982399998</v>
          </cell>
          <cell r="BO1316">
            <v>2174.53913212</v>
          </cell>
          <cell r="BP1316">
            <v>1608.9151179</v>
          </cell>
          <cell r="BQ1316">
            <v>1083.21641847</v>
          </cell>
          <cell r="BR1316">
            <v>619.60226951999994</v>
          </cell>
          <cell r="BS1316">
            <v>168.40966299000002</v>
          </cell>
          <cell r="BT1316">
            <v>0</v>
          </cell>
          <cell r="BU1316">
            <v>0</v>
          </cell>
          <cell r="BV1316">
            <v>3624.6502265100003</v>
          </cell>
          <cell r="BW1316">
            <v>3233.9498856599998</v>
          </cell>
          <cell r="BX1316">
            <v>2873.84386077</v>
          </cell>
          <cell r="BY1316">
            <v>2460.8293604699998</v>
          </cell>
          <cell r="BZ1316">
            <v>2123.28199176</v>
          </cell>
          <cell r="CA1316">
            <v>1709.7488670799999</v>
          </cell>
          <cell r="CB1316">
            <v>1272.69037381</v>
          </cell>
          <cell r="CC1316">
            <v>1214.2581727300001</v>
          </cell>
          <cell r="CD1316">
            <v>481.19213561999999</v>
          </cell>
          <cell r="CE1316">
            <v>168.40966299000002</v>
          </cell>
          <cell r="CF1316">
            <v>0</v>
          </cell>
          <cell r="CG1316">
            <v>0</v>
          </cell>
          <cell r="CH1316">
            <v>3624.6502265100003</v>
          </cell>
          <cell r="CI1316">
            <v>3233.9498856599998</v>
          </cell>
          <cell r="CJ1316">
            <v>2873.84386077</v>
          </cell>
          <cell r="CK1316">
            <v>2460.8293604699998</v>
          </cell>
          <cell r="CL1316">
            <v>2089.663736</v>
          </cell>
          <cell r="CM1316">
            <v>1682.4380539000001</v>
          </cell>
          <cell r="CN1316">
            <v>1220.1616245299999</v>
          </cell>
          <cell r="CO1316">
            <v>1220.1616245299999</v>
          </cell>
          <cell r="CP1316">
            <v>1214.2581727300001</v>
          </cell>
          <cell r="CQ1316">
            <v>435.75394948000002</v>
          </cell>
          <cell r="CR1316">
            <v>168.40966299000002</v>
          </cell>
          <cell r="CS1316">
            <v>0</v>
          </cell>
          <cell r="CT1316">
            <v>3811.9604984399998</v>
          </cell>
          <cell r="CU1316">
            <v>3457.1990074800001</v>
          </cell>
          <cell r="CV1316">
            <v>3064.0216448400001</v>
          </cell>
          <cell r="CW1316">
            <v>2838.02333507</v>
          </cell>
          <cell r="CX1316">
            <v>2477.7957490100002</v>
          </cell>
          <cell r="CY1316">
            <v>2146.4970756500002</v>
          </cell>
          <cell r="CZ1316">
            <v>1767.333881</v>
          </cell>
          <cell r="DA1316">
            <v>1447.7621741</v>
          </cell>
          <cell r="DB1316">
            <v>1099.16199794</v>
          </cell>
          <cell r="DC1316">
            <v>1099.16199794</v>
          </cell>
          <cell r="DD1316">
            <v>384.33741486000002</v>
          </cell>
          <cell r="DE1316">
            <v>148.07007472999999</v>
          </cell>
          <cell r="DF1316">
            <v>3271.67841623</v>
          </cell>
          <cell r="DG1316">
            <v>2937.78141779</v>
          </cell>
          <cell r="DH1316">
            <v>2585.82479448</v>
          </cell>
          <cell r="DI1316">
            <v>2297.6175208</v>
          </cell>
          <cell r="DJ1316">
            <v>2017.8474122800001</v>
          </cell>
          <cell r="DK1316">
            <v>1726.69451708</v>
          </cell>
          <cell r="DL1316">
            <v>1492.4664829999999</v>
          </cell>
          <cell r="DM1316">
            <v>1192.371881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</row>
        <row r="1317">
          <cell r="A1317" t="str">
            <v>SIG-Producción183 SURENTAR</v>
          </cell>
          <cell r="B1317" t="str">
            <v>SIG-Producción</v>
          </cell>
          <cell r="C1317" t="str">
            <v>R</v>
          </cell>
          <cell r="D1317" t="str">
            <v>MM Col$</v>
          </cell>
          <cell r="E1317">
            <v>0</v>
          </cell>
          <cell r="F1317" t="str">
            <v>183 SURENTA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1359.4989988699999</v>
          </cell>
          <cell r="BO1317">
            <v>1185.4572595</v>
          </cell>
          <cell r="BP1317">
            <v>723.31677216999992</v>
          </cell>
          <cell r="BQ1317">
            <v>571.05823282999995</v>
          </cell>
          <cell r="BR1317">
            <v>343.85007223000002</v>
          </cell>
          <cell r="BS1317">
            <v>76.987483080000004</v>
          </cell>
          <cell r="BT1317">
            <v>0</v>
          </cell>
          <cell r="BU1317">
            <v>0</v>
          </cell>
          <cell r="BV1317">
            <v>1249.9782160100001</v>
          </cell>
          <cell r="BW1317">
            <v>1088.5776708699998</v>
          </cell>
          <cell r="BX1317">
            <v>895.00680840999996</v>
          </cell>
          <cell r="BY1317">
            <v>792.05516261000002</v>
          </cell>
          <cell r="BZ1317">
            <v>949.20833295000102</v>
          </cell>
          <cell r="CA1317">
            <v>819.44301869000003</v>
          </cell>
          <cell r="CB1317">
            <v>630.20016808000003</v>
          </cell>
          <cell r="CC1317">
            <v>393.45588511</v>
          </cell>
          <cell r="CD1317">
            <v>229.88870674</v>
          </cell>
          <cell r="CE1317">
            <v>76.987483080000004</v>
          </cell>
          <cell r="CF1317">
            <v>0</v>
          </cell>
          <cell r="CG1317">
            <v>0</v>
          </cell>
          <cell r="CH1317">
            <v>1249.9782160100001</v>
          </cell>
          <cell r="CI1317">
            <v>1088.5776708699998</v>
          </cell>
          <cell r="CJ1317">
            <v>895.00680840999996</v>
          </cell>
          <cell r="CK1317">
            <v>792.05516261000002</v>
          </cell>
          <cell r="CL1317">
            <v>645.18765800000006</v>
          </cell>
          <cell r="CM1317">
            <v>554.41704820000007</v>
          </cell>
          <cell r="CN1317">
            <v>416.55667699000003</v>
          </cell>
          <cell r="CO1317">
            <v>416.55667699000003</v>
          </cell>
          <cell r="CP1317">
            <v>393.45588511</v>
          </cell>
          <cell r="CQ1317">
            <v>151.74477825</v>
          </cell>
          <cell r="CR1317">
            <v>76.987483080000004</v>
          </cell>
          <cell r="CS1317">
            <v>0</v>
          </cell>
          <cell r="CT1317">
            <v>1479.8890142800001</v>
          </cell>
          <cell r="CU1317">
            <v>1363.9231005699999</v>
          </cell>
          <cell r="CV1317">
            <v>1089.4305090999999</v>
          </cell>
          <cell r="CW1317">
            <v>1004.8431446699999</v>
          </cell>
          <cell r="CX1317">
            <v>879.84904294</v>
          </cell>
          <cell r="CY1317">
            <v>720.83002652999994</v>
          </cell>
          <cell r="CZ1317">
            <v>529.717533</v>
          </cell>
          <cell r="DA1317">
            <v>428.23458185999999</v>
          </cell>
          <cell r="DB1317">
            <v>356.01408466000004</v>
          </cell>
          <cell r="DC1317">
            <v>356.01408466000004</v>
          </cell>
          <cell r="DD1317">
            <v>145.43615984000002</v>
          </cell>
          <cell r="DE1317">
            <v>79.243347810000003</v>
          </cell>
          <cell r="DF1317">
            <v>1362.0021619500001</v>
          </cell>
          <cell r="DG1317">
            <v>1097.8298297200001</v>
          </cell>
          <cell r="DH1317">
            <v>1031.5201683800001</v>
          </cell>
          <cell r="DI1317">
            <v>855.06153830999995</v>
          </cell>
          <cell r="DJ1317">
            <v>788.58093165000003</v>
          </cell>
          <cell r="DK1317">
            <v>565.48450766999997</v>
          </cell>
          <cell r="DL1317">
            <v>467.72644500000001</v>
          </cell>
          <cell r="DM1317">
            <v>370.30284999999998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</row>
        <row r="1318">
          <cell r="A1318" t="str">
            <v>SIG-ProducciónMVI MAS VIDAR</v>
          </cell>
          <cell r="B1318" t="str">
            <v>SIG-Producción</v>
          </cell>
          <cell r="C1318" t="str">
            <v>R</v>
          </cell>
          <cell r="D1318" t="str">
            <v>MM Col$</v>
          </cell>
          <cell r="E1318">
            <v>0</v>
          </cell>
          <cell r="F1318" t="str">
            <v>MVI MAS VIDA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29.701986999999999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77.930207999999993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</row>
        <row r="1319">
          <cell r="A1319" t="str">
            <v>SIG-ProducciónT_O_T_A_L__C_O_M_P_A_Ñ_I_A__S_E_G_U_R_O_SR</v>
          </cell>
          <cell r="B1319" t="str">
            <v>SIG-Producción</v>
          </cell>
          <cell r="C1319" t="str">
            <v>R</v>
          </cell>
          <cell r="D1319" t="str">
            <v>MM Col$</v>
          </cell>
          <cell r="E1319">
            <v>0</v>
          </cell>
          <cell r="F1319" t="str">
            <v>T_O_T_A_L__C_O_M_P_A_Ñ_I_A__S_E_G_U_R_O_S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948011.98982166394</v>
          </cell>
          <cell r="BO1319">
            <v>753411.016632771</v>
          </cell>
          <cell r="BP1319">
            <v>597040.41270475101</v>
          </cell>
          <cell r="BQ1319">
            <v>445355.67390632298</v>
          </cell>
          <cell r="BR1319">
            <v>295556.52298672899</v>
          </cell>
          <cell r="BS1319">
            <v>84016.750694614297</v>
          </cell>
          <cell r="BT1319">
            <v>0</v>
          </cell>
          <cell r="BU1319">
            <v>0</v>
          </cell>
          <cell r="BV1319">
            <v>1388680.4535997801</v>
          </cell>
          <cell r="BW1319">
            <v>1253270.5201930602</v>
          </cell>
          <cell r="BX1319">
            <v>1089714.2100589399</v>
          </cell>
          <cell r="BY1319">
            <v>947372.75175537309</v>
          </cell>
          <cell r="BZ1319">
            <v>834219.09339054604</v>
          </cell>
          <cell r="CA1319">
            <v>660982.96679928293</v>
          </cell>
          <cell r="CB1319">
            <v>528630.20040618593</v>
          </cell>
          <cell r="CC1319">
            <v>335615.67714965198</v>
          </cell>
          <cell r="CD1319">
            <v>242693.14516294198</v>
          </cell>
          <cell r="CE1319">
            <v>84016.750694614297</v>
          </cell>
          <cell r="CF1319">
            <v>0</v>
          </cell>
          <cell r="CG1319">
            <v>0</v>
          </cell>
          <cell r="CH1319">
            <v>1388680.4535997801</v>
          </cell>
          <cell r="CI1319">
            <v>1253270.5201930602</v>
          </cell>
          <cell r="CJ1319">
            <v>1089714.2100589399</v>
          </cell>
          <cell r="CK1319">
            <v>947372.75175537309</v>
          </cell>
          <cell r="CL1319">
            <v>796446.58568699996</v>
          </cell>
          <cell r="CM1319">
            <v>654301.79856718797</v>
          </cell>
          <cell r="CN1319">
            <v>389479.19396558299</v>
          </cell>
          <cell r="CO1319">
            <v>389479.19396558299</v>
          </cell>
          <cell r="CP1319">
            <v>335615.67714965198</v>
          </cell>
          <cell r="CQ1319">
            <v>173504.25241641799</v>
          </cell>
          <cell r="CR1319">
            <v>84016.750694614297</v>
          </cell>
          <cell r="CS1319">
            <v>0</v>
          </cell>
          <cell r="CT1319">
            <v>1185738.88339389</v>
          </cell>
          <cell r="CU1319">
            <v>1019711.8611022501</v>
          </cell>
          <cell r="CV1319">
            <v>916258.51997658401</v>
          </cell>
          <cell r="CW1319">
            <v>1143354.46658102</v>
          </cell>
          <cell r="CX1319">
            <v>997480.90536291397</v>
          </cell>
          <cell r="CY1319">
            <v>857284.95938406698</v>
          </cell>
          <cell r="CZ1319">
            <v>729169.88426800002</v>
          </cell>
          <cell r="DA1319">
            <v>587256.40079576697</v>
          </cell>
          <cell r="DB1319">
            <v>313082.66580798797</v>
          </cell>
          <cell r="DC1319">
            <v>313082.66580798797</v>
          </cell>
          <cell r="DD1319">
            <v>141183.61249552498</v>
          </cell>
          <cell r="DE1319">
            <v>65156.791381135801</v>
          </cell>
          <cell r="DF1319">
            <v>1007141.03678787</v>
          </cell>
          <cell r="DG1319">
            <v>868969.62191529397</v>
          </cell>
          <cell r="DH1319">
            <v>780968.112482292</v>
          </cell>
          <cell r="DI1319">
            <v>691352.94640822499</v>
          </cell>
          <cell r="DJ1319">
            <v>609092.54992973001</v>
          </cell>
          <cell r="DK1319">
            <v>514550.29456476396</v>
          </cell>
          <cell r="DL1319">
            <v>431339.99454799999</v>
          </cell>
          <cell r="DM1319">
            <v>334924.32107100001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</row>
        <row r="1320">
          <cell r="A1320" t="str">
            <v>SIG-ProducciónFONDOSR</v>
          </cell>
          <cell r="B1320" t="str">
            <v>SIG-Producción</v>
          </cell>
          <cell r="C1320" t="str">
            <v>R</v>
          </cell>
          <cell r="D1320" t="str">
            <v>MM Col$</v>
          </cell>
          <cell r="E1320">
            <v>0</v>
          </cell>
          <cell r="F1320" t="str">
            <v>FONDOS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30359.729544000002</v>
          </cell>
          <cell r="BO1320">
            <v>24140.536788000001</v>
          </cell>
          <cell r="BP1320">
            <v>17365.224363000001</v>
          </cell>
          <cell r="BQ1320">
            <v>7556.7586570000003</v>
          </cell>
          <cell r="BR1320">
            <v>2643.8249949999999</v>
          </cell>
          <cell r="BS1320">
            <v>4126.1696039999997</v>
          </cell>
          <cell r="BT1320">
            <v>0</v>
          </cell>
          <cell r="BU1320">
            <v>0</v>
          </cell>
          <cell r="BV1320">
            <v>42327.087562000001</v>
          </cell>
          <cell r="BW1320">
            <v>36361.288475000001</v>
          </cell>
          <cell r="BX1320">
            <v>32167.094451000001</v>
          </cell>
          <cell r="BY1320">
            <v>27887.603636</v>
          </cell>
          <cell r="BZ1320">
            <v>32007.030917</v>
          </cell>
          <cell r="CA1320">
            <v>25227.479512000002</v>
          </cell>
          <cell r="CB1320">
            <v>19612.013427999998</v>
          </cell>
          <cell r="CC1320">
            <v>11684.991188</v>
          </cell>
          <cell r="CD1320">
            <v>8629.5439850000002</v>
          </cell>
          <cell r="CE1320">
            <v>4126.1696039999997</v>
          </cell>
          <cell r="CF1320">
            <v>0</v>
          </cell>
          <cell r="CG1320">
            <v>0</v>
          </cell>
          <cell r="CH1320">
            <v>42327.087562000001</v>
          </cell>
          <cell r="CI1320">
            <v>36361.288475000001</v>
          </cell>
          <cell r="CJ1320">
            <v>32167.094451000001</v>
          </cell>
          <cell r="CK1320">
            <v>27887.603636</v>
          </cell>
          <cell r="CL1320">
            <v>23507.852534000001</v>
          </cell>
          <cell r="CM1320">
            <v>19722.871164</v>
          </cell>
          <cell r="CN1320">
            <v>15926.676982000001</v>
          </cell>
          <cell r="CO1320">
            <v>15926.676982000001</v>
          </cell>
          <cell r="CP1320">
            <v>11684.991188</v>
          </cell>
          <cell r="CQ1320">
            <v>7809.0611390000004</v>
          </cell>
          <cell r="CR1320">
            <v>4126.1696039999997</v>
          </cell>
          <cell r="CS1320">
            <v>0</v>
          </cell>
          <cell r="CT1320">
            <v>52116.569339499998</v>
          </cell>
          <cell r="CU1320">
            <v>47167.287320000003</v>
          </cell>
          <cell r="CV1320">
            <v>42088.855819999997</v>
          </cell>
          <cell r="CW1320">
            <v>37679.467325999998</v>
          </cell>
          <cell r="CX1320">
            <v>34234.094238999998</v>
          </cell>
          <cell r="CY1320">
            <v>30193.883468</v>
          </cell>
          <cell r="CZ1320">
            <v>26038.846265</v>
          </cell>
          <cell r="DA1320">
            <v>22413.932292000001</v>
          </cell>
          <cell r="DB1320">
            <v>18216.545803000001</v>
          </cell>
          <cell r="DC1320">
            <v>18216.545803000001</v>
          </cell>
          <cell r="DD1320">
            <v>10334.0573</v>
          </cell>
          <cell r="DE1320">
            <v>5663.7126340000004</v>
          </cell>
          <cell r="DF1320">
            <v>75530.422117499998</v>
          </cell>
          <cell r="DG1320">
            <v>69468.908215000003</v>
          </cell>
          <cell r="DH1320">
            <v>65308.412263999999</v>
          </cell>
          <cell r="DI1320">
            <v>58273.577112999999</v>
          </cell>
          <cell r="DJ1320">
            <v>51782.670464000003</v>
          </cell>
          <cell r="DK1320">
            <v>46844.338240999998</v>
          </cell>
          <cell r="DL1320">
            <v>41529.871021999999</v>
          </cell>
          <cell r="DM1320">
            <v>35601.919534000001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</row>
        <row r="1321">
          <cell r="A1321" t="str">
            <v>SIG-Producción087 PENSIONES LEY 100R</v>
          </cell>
          <cell r="B1321" t="str">
            <v>SIG-Producción</v>
          </cell>
          <cell r="C1321" t="str">
            <v>R</v>
          </cell>
          <cell r="D1321" t="str">
            <v>MM Col$</v>
          </cell>
          <cell r="E1321">
            <v>0</v>
          </cell>
          <cell r="F1321" t="str">
            <v>087 PENSIONES LEY 10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66092.411890939999</v>
          </cell>
          <cell r="BO1321">
            <v>54887.107062519994</v>
          </cell>
          <cell r="BP1321">
            <v>40796.811863880001</v>
          </cell>
          <cell r="BQ1321">
            <v>29381.44981369</v>
          </cell>
          <cell r="BR1321">
            <v>18284.78110493</v>
          </cell>
          <cell r="BS1321">
            <v>4138.38101551</v>
          </cell>
          <cell r="BT1321">
            <v>0</v>
          </cell>
          <cell r="BU1321">
            <v>0</v>
          </cell>
          <cell r="BV1321">
            <v>138865.43304594001</v>
          </cell>
          <cell r="BW1321">
            <v>97284.300503060003</v>
          </cell>
          <cell r="BX1321">
            <v>75093.249037710004</v>
          </cell>
          <cell r="BY1321">
            <v>65039.353640250003</v>
          </cell>
          <cell r="BZ1321">
            <v>46599.677083210001</v>
          </cell>
          <cell r="CA1321">
            <v>38474.962195940003</v>
          </cell>
          <cell r="CB1321">
            <v>32721.781566950001</v>
          </cell>
          <cell r="CC1321">
            <v>15720.24209084</v>
          </cell>
          <cell r="CD1321">
            <v>18848.618994189997</v>
          </cell>
          <cell r="CE1321">
            <v>4138.38101551</v>
          </cell>
          <cell r="CF1321">
            <v>0</v>
          </cell>
          <cell r="CG1321">
            <v>0</v>
          </cell>
          <cell r="CH1321">
            <v>138865.43304594001</v>
          </cell>
          <cell r="CI1321">
            <v>97284.300503060003</v>
          </cell>
          <cell r="CJ1321">
            <v>75093.249037710004</v>
          </cell>
          <cell r="CK1321">
            <v>65039.353640250003</v>
          </cell>
          <cell r="CL1321">
            <v>44100.263209500001</v>
          </cell>
          <cell r="CM1321">
            <v>34492.117562019994</v>
          </cell>
          <cell r="CN1321">
            <v>26464.877794839998</v>
          </cell>
          <cell r="CO1321">
            <v>26464.877794839998</v>
          </cell>
          <cell r="CP1321">
            <v>15720.24209084</v>
          </cell>
          <cell r="CQ1321">
            <v>9292.7601671800003</v>
          </cell>
          <cell r="CR1321">
            <v>4138.38101551</v>
          </cell>
          <cell r="CS1321">
            <v>0</v>
          </cell>
          <cell r="CT1321">
            <v>43657.548832230001</v>
          </cell>
          <cell r="CU1321">
            <v>36192.522171069999</v>
          </cell>
          <cell r="CV1321">
            <v>35915.146832070001</v>
          </cell>
          <cell r="CW1321">
            <v>34073.790368629998</v>
          </cell>
          <cell r="CX1321">
            <v>30060.900303689999</v>
          </cell>
          <cell r="CY1321">
            <v>24927.319626730001</v>
          </cell>
          <cell r="CZ1321">
            <v>20389.351708999999</v>
          </cell>
          <cell r="DA1321">
            <v>16016.445788000001</v>
          </cell>
          <cell r="DB1321">
            <v>9410.4533804799994</v>
          </cell>
          <cell r="DC1321">
            <v>9410.4533804799994</v>
          </cell>
          <cell r="DD1321">
            <v>5700.6519820399999</v>
          </cell>
          <cell r="DE1321">
            <v>1913.8042513299999</v>
          </cell>
          <cell r="DF1321">
            <v>39399.689033629998</v>
          </cell>
          <cell r="DG1321">
            <v>35406.190198960001</v>
          </cell>
          <cell r="DH1321">
            <v>31205.59492697</v>
          </cell>
          <cell r="DI1321">
            <v>26355.149025619998</v>
          </cell>
          <cell r="DJ1321">
            <v>24047.1018219</v>
          </cell>
          <cell r="DK1321">
            <v>19039.30769071</v>
          </cell>
          <cell r="DL1321">
            <v>17738.904073000002</v>
          </cell>
          <cell r="DM1321">
            <v>15096.399052000001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</row>
        <row r="1322">
          <cell r="A1322" t="str">
            <v>SIG-Producción093 RENTAS VOLUNTARIASR</v>
          </cell>
          <cell r="B1322" t="str">
            <v>SIG-Producción</v>
          </cell>
          <cell r="C1322" t="str">
            <v>R</v>
          </cell>
          <cell r="D1322" t="str">
            <v>MM Col$</v>
          </cell>
          <cell r="E1322">
            <v>0</v>
          </cell>
          <cell r="F1322" t="str">
            <v>093 RENTAS VOLUNTARIAS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200.84445857</v>
          </cell>
          <cell r="BO1322">
            <v>200.84445857</v>
          </cell>
          <cell r="BP1322">
            <v>200.84445857</v>
          </cell>
          <cell r="BQ1322">
            <v>200.84445857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1194</v>
          </cell>
          <cell r="BW1322">
            <v>1144</v>
          </cell>
          <cell r="BX1322">
            <v>1144</v>
          </cell>
          <cell r="BY1322">
            <v>1144</v>
          </cell>
          <cell r="BZ1322">
            <v>25</v>
          </cell>
          <cell r="CA1322">
            <v>25</v>
          </cell>
          <cell r="CB1322">
            <v>25</v>
          </cell>
          <cell r="CC1322">
            <v>20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1194</v>
          </cell>
          <cell r="CI1322">
            <v>1144</v>
          </cell>
          <cell r="CJ1322">
            <v>1144</v>
          </cell>
          <cell r="CK1322">
            <v>1144</v>
          </cell>
          <cell r="CL1322">
            <v>1144</v>
          </cell>
          <cell r="CM1322">
            <v>957</v>
          </cell>
          <cell r="CN1322">
            <v>657</v>
          </cell>
          <cell r="CO1322">
            <v>657</v>
          </cell>
          <cell r="CP1322">
            <v>200</v>
          </cell>
          <cell r="CQ1322">
            <v>0</v>
          </cell>
          <cell r="CR1322">
            <v>0</v>
          </cell>
          <cell r="CS1322">
            <v>0</v>
          </cell>
          <cell r="CT1322">
            <v>361.87197359999999</v>
          </cell>
          <cell r="CU1322">
            <v>363.8415301</v>
          </cell>
          <cell r="CV1322">
            <v>363.8415301</v>
          </cell>
          <cell r="CW1322">
            <v>363.8415301</v>
          </cell>
          <cell r="CX1322">
            <v>363.8415301</v>
          </cell>
          <cell r="CY1322">
            <v>363.8415301</v>
          </cell>
          <cell r="CZ1322">
            <v>363.84152999999998</v>
          </cell>
          <cell r="DA1322">
            <v>137.10404600000001</v>
          </cell>
          <cell r="DB1322">
            <v>99.566078000000005</v>
          </cell>
          <cell r="DC1322">
            <v>99.566078000000005</v>
          </cell>
          <cell r="DD1322">
            <v>83.324105000000003</v>
          </cell>
          <cell r="DE1322">
            <v>83.324105000000003</v>
          </cell>
          <cell r="DF1322">
            <v>823.40461935000008</v>
          </cell>
          <cell r="DG1322">
            <v>825.37417585000003</v>
          </cell>
          <cell r="DH1322">
            <v>825.37417585000003</v>
          </cell>
          <cell r="DI1322">
            <v>500.15275500000001</v>
          </cell>
          <cell r="DJ1322">
            <v>500.15275500000001</v>
          </cell>
          <cell r="DK1322">
            <v>493.35540500000002</v>
          </cell>
          <cell r="DL1322">
            <v>493.35540500000002</v>
          </cell>
          <cell r="DM1322">
            <v>493.35540500000002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</row>
        <row r="1323">
          <cell r="A1323" t="str">
            <v>SIG-Producción088 PENSIONES CON CONMUTACION PENSIONALR</v>
          </cell>
          <cell r="B1323" t="str">
            <v>SIG-Producción</v>
          </cell>
          <cell r="C1323" t="str">
            <v>R</v>
          </cell>
          <cell r="D1323" t="str">
            <v>MM Col$</v>
          </cell>
          <cell r="E1323">
            <v>0</v>
          </cell>
          <cell r="F1323" t="str">
            <v>088 PENSIONES CON CONMUTACION PENSIONAL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996.60394145999999</v>
          </cell>
          <cell r="BO1323">
            <v>1054.3737353200002</v>
          </cell>
          <cell r="BP1323">
            <v>1054.3737353200002</v>
          </cell>
          <cell r="BQ1323">
            <v>875.95566994000001</v>
          </cell>
          <cell r="BR1323">
            <v>214.67813457</v>
          </cell>
          <cell r="BS1323">
            <v>413.13029304000003</v>
          </cell>
          <cell r="BT1323">
            <v>0</v>
          </cell>
          <cell r="BU1323">
            <v>0</v>
          </cell>
          <cell r="BV1323">
            <v>5124.9259551999994</v>
          </cell>
          <cell r="BW1323">
            <v>4200.3897878400003</v>
          </cell>
          <cell r="BX1323">
            <v>3357.03859014</v>
          </cell>
          <cell r="BY1323">
            <v>1067.5187207700001</v>
          </cell>
          <cell r="BZ1323">
            <v>1516.91622362</v>
          </cell>
          <cell r="CA1323">
            <v>1516.91622362</v>
          </cell>
          <cell r="CB1323">
            <v>1516.91622362</v>
          </cell>
          <cell r="CC1323">
            <v>413.13029304000003</v>
          </cell>
          <cell r="CD1323">
            <v>0</v>
          </cell>
          <cell r="CE1323">
            <v>413.13029304000003</v>
          </cell>
          <cell r="CF1323">
            <v>0</v>
          </cell>
          <cell r="CG1323">
            <v>0</v>
          </cell>
          <cell r="CH1323">
            <v>5124.9259551999994</v>
          </cell>
          <cell r="CI1323">
            <v>4200.3897878400003</v>
          </cell>
          <cell r="CJ1323">
            <v>3357.03859014</v>
          </cell>
          <cell r="CK1323">
            <v>1067.5187207700001</v>
          </cell>
          <cell r="CL1323">
            <v>1067.5187207700001</v>
          </cell>
          <cell r="CM1323">
            <v>1067.52552722</v>
          </cell>
          <cell r="CN1323">
            <v>413.13029304000003</v>
          </cell>
          <cell r="CO1323">
            <v>413.13029304000003</v>
          </cell>
          <cell r="CP1323">
            <v>413.13029304000003</v>
          </cell>
          <cell r="CQ1323">
            <v>413.13029304000003</v>
          </cell>
          <cell r="CR1323">
            <v>413.13029304000003</v>
          </cell>
          <cell r="CS1323">
            <v>0</v>
          </cell>
          <cell r="CT1323">
            <v>4.8980169499998105</v>
          </cell>
          <cell r="CU1323">
            <v>-594.50311952999994</v>
          </cell>
          <cell r="CV1323">
            <v>-594.50311952999994</v>
          </cell>
          <cell r="CW1323">
            <v>-594.50311952999994</v>
          </cell>
          <cell r="CX1323">
            <v>-594.50311952999994</v>
          </cell>
          <cell r="CY1323">
            <v>-594.50311952999994</v>
          </cell>
          <cell r="CZ1323">
            <v>-594.50311999999997</v>
          </cell>
          <cell r="DA1323">
            <v>-594.50311999999997</v>
          </cell>
          <cell r="DB1323">
            <v>-412.82640052999994</v>
          </cell>
          <cell r="DC1323">
            <v>-412.82640052999994</v>
          </cell>
          <cell r="DD1323">
            <v>477.26563842000002</v>
          </cell>
          <cell r="DE1323">
            <v>500.03836698999999</v>
          </cell>
          <cell r="DF1323">
            <v>162537.18891867</v>
          </cell>
          <cell r="DG1323">
            <v>6249.6117076599994</v>
          </cell>
          <cell r="DH1323">
            <v>6249.6117076599994</v>
          </cell>
          <cell r="DI1323">
            <v>6249.6117076599994</v>
          </cell>
          <cell r="DJ1323">
            <v>5756.9413552899996</v>
          </cell>
          <cell r="DK1323">
            <v>5756.9413552899996</v>
          </cell>
          <cell r="DL1323">
            <v>5756.9413549999999</v>
          </cell>
          <cell r="DM1323">
            <v>5754.2904479999997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</row>
        <row r="1324">
          <cell r="A1324" t="str">
            <v>SIG-Producción193 RENTA PENSIONAL SURAR</v>
          </cell>
          <cell r="B1324" t="str">
            <v>SIG-Producción</v>
          </cell>
          <cell r="C1324" t="str">
            <v>R</v>
          </cell>
          <cell r="D1324" t="str">
            <v>MM Col$</v>
          </cell>
          <cell r="E1324">
            <v>0</v>
          </cell>
          <cell r="F1324" t="str">
            <v>193 RENTA PENSIONAL SURA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4318.472229</v>
          </cell>
          <cell r="BO1324">
            <v>3621.02205</v>
          </cell>
          <cell r="BP1324">
            <v>2680.1168899999998</v>
          </cell>
          <cell r="BQ1324">
            <v>1972.782107</v>
          </cell>
          <cell r="BR1324">
            <v>1373.8355059999999</v>
          </cell>
          <cell r="BS1324">
            <v>610.10218199999997</v>
          </cell>
          <cell r="BT1324">
            <v>0</v>
          </cell>
          <cell r="BU1324">
            <v>0</v>
          </cell>
          <cell r="BV1324">
            <v>5485.66096879</v>
          </cell>
          <cell r="BW1324">
            <v>5076.2231221700004</v>
          </cell>
          <cell r="BX1324">
            <v>4402.1909001699996</v>
          </cell>
          <cell r="BY1324">
            <v>3917.72819617</v>
          </cell>
          <cell r="BZ1324">
            <v>3912.7371579999999</v>
          </cell>
          <cell r="CA1324">
            <v>3429.8749630000002</v>
          </cell>
          <cell r="CB1324">
            <v>2647.2431740000002</v>
          </cell>
          <cell r="CC1324">
            <v>1896.1418387399999</v>
          </cell>
          <cell r="CD1324">
            <v>968.64955299999997</v>
          </cell>
          <cell r="CE1324">
            <v>610.10218199999997</v>
          </cell>
          <cell r="CF1324">
            <v>0</v>
          </cell>
          <cell r="CG1324">
            <v>0</v>
          </cell>
          <cell r="CH1324">
            <v>5485.66096879</v>
          </cell>
          <cell r="CI1324">
            <v>5076.2231221700004</v>
          </cell>
          <cell r="CJ1324">
            <v>4402.1909001699996</v>
          </cell>
          <cell r="CK1324">
            <v>3917.72819617</v>
          </cell>
          <cell r="CL1324">
            <v>3452.8263581700003</v>
          </cell>
          <cell r="CM1324">
            <v>3073.7205167399998</v>
          </cell>
          <cell r="CN1324">
            <v>2340.3121447399999</v>
          </cell>
          <cell r="CO1324">
            <v>2340.3121447399999</v>
          </cell>
          <cell r="CP1324">
            <v>1896.1418387399999</v>
          </cell>
          <cell r="CQ1324">
            <v>1599.28360574</v>
          </cell>
          <cell r="CR1324">
            <v>610.10218199999997</v>
          </cell>
          <cell r="CS1324">
            <v>0</v>
          </cell>
          <cell r="CT1324">
            <v>9284.3175658700002</v>
          </cell>
          <cell r="CU1324">
            <v>6332.5890449999997</v>
          </cell>
          <cell r="CV1324">
            <v>5792.7871779999996</v>
          </cell>
          <cell r="CW1324">
            <v>5093.8950299999997</v>
          </cell>
          <cell r="CX1324">
            <v>4311.1154530000003</v>
          </cell>
          <cell r="CY1324">
            <v>3718.287405</v>
          </cell>
          <cell r="CZ1324">
            <v>3314.5978060000002</v>
          </cell>
          <cell r="DA1324">
            <v>2797.321023</v>
          </cell>
          <cell r="DB1324">
            <v>1957.5926529999999</v>
          </cell>
          <cell r="DC1324">
            <v>1957.5926529999999</v>
          </cell>
          <cell r="DD1324">
            <v>943.50476000000003</v>
          </cell>
          <cell r="DE1324">
            <v>656.97194999999999</v>
          </cell>
          <cell r="DF1324">
            <v>6977.1519644999998</v>
          </cell>
          <cell r="DG1324">
            <v>5220.6915140000001</v>
          </cell>
          <cell r="DH1324">
            <v>5018.6633769999999</v>
          </cell>
          <cell r="DI1324">
            <v>4739.7747019999997</v>
          </cell>
          <cell r="DJ1324">
            <v>4518.4390089999997</v>
          </cell>
          <cell r="DK1324">
            <v>4251.7713379999996</v>
          </cell>
          <cell r="DL1324">
            <v>2109.567391</v>
          </cell>
          <cell r="DM1324">
            <v>1213.3287969999999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</row>
        <row r="1325">
          <cell r="A1325" t="str">
            <v>SIG-Producción196 RENTA EDUCATIVA SURAMERICANAR</v>
          </cell>
          <cell r="B1325" t="str">
            <v>SIG-Producción</v>
          </cell>
          <cell r="C1325" t="str">
            <v>R</v>
          </cell>
          <cell r="D1325" t="str">
            <v>MM Col$</v>
          </cell>
          <cell r="E1325">
            <v>0</v>
          </cell>
          <cell r="F1325" t="str">
            <v>196 RENTA EDUCATIVA SURAMERICANA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8195.1561440000005</v>
          </cell>
          <cell r="BO1325">
            <v>6997.062844</v>
          </cell>
          <cell r="BP1325">
            <v>5321.3495640000001</v>
          </cell>
          <cell r="BQ1325">
            <v>3801.329068</v>
          </cell>
          <cell r="BR1325">
            <v>2429.480693</v>
          </cell>
          <cell r="BS1325">
            <v>1232.3960945599999</v>
          </cell>
          <cell r="BT1325">
            <v>0</v>
          </cell>
          <cell r="BU1325">
            <v>0</v>
          </cell>
          <cell r="BV1325">
            <v>14912.33549023</v>
          </cell>
          <cell r="BW1325">
            <v>13607.318494229999</v>
          </cell>
          <cell r="BX1325">
            <v>12134.986693229999</v>
          </cell>
          <cell r="BY1325">
            <v>10827.474931229999</v>
          </cell>
          <cell r="BZ1325">
            <v>9186.2776529999992</v>
          </cell>
          <cell r="CA1325">
            <v>7733.0071330000001</v>
          </cell>
          <cell r="CB1325">
            <v>6417.0950750000002</v>
          </cell>
          <cell r="CC1325">
            <v>4238.0422872600002</v>
          </cell>
          <cell r="CD1325">
            <v>2768.938455</v>
          </cell>
          <cell r="CE1325">
            <v>1232.3960945599999</v>
          </cell>
          <cell r="CF1325">
            <v>0</v>
          </cell>
          <cell r="CG1325">
            <v>0</v>
          </cell>
          <cell r="CH1325">
            <v>14912.33549023</v>
          </cell>
          <cell r="CI1325">
            <v>13607.318494229999</v>
          </cell>
          <cell r="CJ1325">
            <v>12134.986693229999</v>
          </cell>
          <cell r="CK1325">
            <v>10827.474931229999</v>
          </cell>
          <cell r="CL1325">
            <v>9306.1458022299994</v>
          </cell>
          <cell r="CM1325">
            <v>7735.1412452599998</v>
          </cell>
          <cell r="CN1325">
            <v>5854.0868212599999</v>
          </cell>
          <cell r="CO1325">
            <v>5854.0868212599999</v>
          </cell>
          <cell r="CP1325">
            <v>4238.0422872600002</v>
          </cell>
          <cell r="CQ1325">
            <v>2996.8129197800004</v>
          </cell>
          <cell r="CR1325">
            <v>1232.3960945599999</v>
          </cell>
          <cell r="CS1325">
            <v>0</v>
          </cell>
          <cell r="CT1325">
            <v>18291.161563729998</v>
          </cell>
          <cell r="CU1325">
            <v>15274.038571680001</v>
          </cell>
          <cell r="CV1325">
            <v>14807.68035868</v>
          </cell>
          <cell r="CW1325">
            <v>13302.774247679999</v>
          </cell>
          <cell r="CX1325">
            <v>12020.22249568</v>
          </cell>
          <cell r="CY1325">
            <v>10670.32404168</v>
          </cell>
          <cell r="CZ1325">
            <v>9398.0411390000008</v>
          </cell>
          <cell r="DA1325">
            <v>7831.0630430000001</v>
          </cell>
          <cell r="DB1325">
            <v>6563.6988396800007</v>
          </cell>
          <cell r="DC1325">
            <v>6563.6988396800007</v>
          </cell>
          <cell r="DD1325">
            <v>3391.94015468</v>
          </cell>
          <cell r="DE1325">
            <v>1433.47994668</v>
          </cell>
          <cell r="DF1325">
            <v>15129.791573500001</v>
          </cell>
          <cell r="DG1325">
            <v>13538.968333000001</v>
          </cell>
          <cell r="DH1325">
            <v>11986.193499000001</v>
          </cell>
          <cell r="DI1325">
            <v>10721.28455</v>
          </cell>
          <cell r="DJ1325">
            <v>9299.8111360000003</v>
          </cell>
          <cell r="DK1325">
            <v>7818.5979340000004</v>
          </cell>
          <cell r="DL1325">
            <v>6327.02898</v>
          </cell>
          <cell r="DM1325">
            <v>5472.4389220000003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0</v>
          </cell>
          <cell r="FP1325">
            <v>0</v>
          </cell>
          <cell r="FQ1325">
            <v>0</v>
          </cell>
          <cell r="FR1325">
            <v>0</v>
          </cell>
          <cell r="FS1325">
            <v>0</v>
          </cell>
        </row>
        <row r="1326">
          <cell r="A1326" t="str">
            <v>SIG-Producción-1 Sin informaciónR</v>
          </cell>
          <cell r="B1326" t="str">
            <v>SIG-Producción</v>
          </cell>
          <cell r="C1326" t="str">
            <v>R</v>
          </cell>
          <cell r="D1326" t="str">
            <v>MM Col$</v>
          </cell>
          <cell r="E1326">
            <v>0</v>
          </cell>
          <cell r="F1326" t="str">
            <v>-1 Sin información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9.8327412099999396</v>
          </cell>
          <cell r="BO1326">
            <v>-2.2351741790771501E-14</v>
          </cell>
          <cell r="BP1326">
            <v>5.1264999999929201E-2</v>
          </cell>
          <cell r="BQ1326">
            <v>135.98860799999989</v>
          </cell>
          <cell r="BR1326">
            <v>33.7700237399999</v>
          </cell>
          <cell r="BS1326">
            <v>7.7907799999999999E-2</v>
          </cell>
          <cell r="BT1326">
            <v>0</v>
          </cell>
          <cell r="BU1326">
            <v>0</v>
          </cell>
          <cell r="BV1326">
            <v>5.2078520700000004</v>
          </cell>
          <cell r="BW1326">
            <v>93.019463069999986</v>
          </cell>
          <cell r="BX1326">
            <v>4.1767123999999995</v>
          </cell>
          <cell r="BY1326">
            <v>4.1767123999999995</v>
          </cell>
          <cell r="BZ1326">
            <v>1.92085281014442E-14</v>
          </cell>
          <cell r="CA1326">
            <v>8.1490725278854398E-16</v>
          </cell>
          <cell r="CB1326">
            <v>3.6088749766349802E-15</v>
          </cell>
          <cell r="CC1326">
            <v>26.15938366</v>
          </cell>
          <cell r="CD1326">
            <v>-5.8207660913467392E-16</v>
          </cell>
          <cell r="CE1326">
            <v>7.7907799999999999E-2</v>
          </cell>
          <cell r="CF1326">
            <v>0</v>
          </cell>
          <cell r="CG1326">
            <v>0</v>
          </cell>
          <cell r="CH1326">
            <v>5.2078520700000004</v>
          </cell>
          <cell r="CI1326">
            <v>93.019463069999986</v>
          </cell>
          <cell r="CJ1326">
            <v>4.1767123999999995</v>
          </cell>
          <cell r="CK1326">
            <v>4.1767123999999995</v>
          </cell>
          <cell r="CL1326">
            <v>0.49186571999999396</v>
          </cell>
          <cell r="CM1326">
            <v>0.49186571999999601</v>
          </cell>
          <cell r="CN1326">
            <v>0.49186571999999396</v>
          </cell>
          <cell r="CO1326">
            <v>0.49186571999999396</v>
          </cell>
          <cell r="CP1326">
            <v>26.15938366</v>
          </cell>
          <cell r="CQ1326">
            <v>0.11790780000000101</v>
          </cell>
          <cell r="CR1326">
            <v>7.7907799999999999E-2</v>
          </cell>
          <cell r="CS1326">
            <v>0</v>
          </cell>
          <cell r="CT1326">
            <v>-1.9695564999999979</v>
          </cell>
          <cell r="CU1326">
            <v>892.30904299999997</v>
          </cell>
          <cell r="CV1326">
            <v>4.1909515857696503E-15</v>
          </cell>
          <cell r="CW1326">
            <v>18.572707530000002</v>
          </cell>
          <cell r="CX1326">
            <v>18.572707530000002</v>
          </cell>
          <cell r="CY1326">
            <v>18.572707530000002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-1.803288499999989</v>
          </cell>
          <cell r="DG1326">
            <v>0.16626800000001099</v>
          </cell>
          <cell r="DH1326">
            <v>0.16626800000000702</v>
          </cell>
          <cell r="DI1326">
            <v>0.166268000000004</v>
          </cell>
          <cell r="DJ1326">
            <v>0.166268</v>
          </cell>
          <cell r="DK1326">
            <v>0.166268</v>
          </cell>
          <cell r="DL1326">
            <v>0.166268</v>
          </cell>
          <cell r="DM1326">
            <v>0.166268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</row>
        <row r="1327">
          <cell r="A1327" t="str">
            <v>SIG-ProducciónT_O_T_A_L__V_I_D_A__S_E_G_U_R_O_SR</v>
          </cell>
          <cell r="B1327" t="str">
            <v>SIG-Producción</v>
          </cell>
          <cell r="C1327" t="str">
            <v>R</v>
          </cell>
          <cell r="D1327" t="str">
            <v>MM Col$</v>
          </cell>
          <cell r="E1327">
            <v>0</v>
          </cell>
          <cell r="F1327" t="str">
            <v>T_O_T_A_L__V_I_D_A__S_E_G_U_R_O_S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491007.35842505103</v>
          </cell>
          <cell r="BO1327">
            <v>401405.04034196102</v>
          </cell>
          <cell r="BP1327">
            <v>314981.18318177602</v>
          </cell>
          <cell r="BQ1327">
            <v>232124.93945709261</v>
          </cell>
          <cell r="BR1327">
            <v>153620.123529095</v>
          </cell>
          <cell r="BS1327">
            <v>56995.730618278802</v>
          </cell>
          <cell r="BT1327">
            <v>0</v>
          </cell>
          <cell r="BU1327">
            <v>0</v>
          </cell>
          <cell r="BV1327">
            <v>763963.22846458305</v>
          </cell>
          <cell r="BW1327">
            <v>687063.79740917892</v>
          </cell>
          <cell r="BX1327">
            <v>595034.24708300096</v>
          </cell>
          <cell r="BY1327">
            <v>511712.99358153302</v>
          </cell>
          <cell r="BZ1327">
            <v>432695.59741600702</v>
          </cell>
          <cell r="CA1327">
            <v>351972.853677893</v>
          </cell>
          <cell r="CB1327">
            <v>278971.276641062</v>
          </cell>
          <cell r="CC1327">
            <v>216713.07900874701</v>
          </cell>
          <cell r="CD1327">
            <v>131698.09815993599</v>
          </cell>
          <cell r="CE1327">
            <v>56995.730618278802</v>
          </cell>
          <cell r="CF1327">
            <v>0</v>
          </cell>
          <cell r="CG1327">
            <v>0</v>
          </cell>
          <cell r="CH1327">
            <v>763963.22846458305</v>
          </cell>
          <cell r="CI1327">
            <v>687063.79740917892</v>
          </cell>
          <cell r="CJ1327">
            <v>595034.24708300096</v>
          </cell>
          <cell r="CK1327">
            <v>511712.99358153302</v>
          </cell>
          <cell r="CL1327">
            <v>424232.59966800001</v>
          </cell>
          <cell r="CM1327">
            <v>358519.71848640399</v>
          </cell>
          <cell r="CN1327">
            <v>251480.25477176599</v>
          </cell>
          <cell r="CO1327">
            <v>251480.25477176599</v>
          </cell>
          <cell r="CP1327">
            <v>216713.07900874701</v>
          </cell>
          <cell r="CQ1327">
            <v>109585.84772777099</v>
          </cell>
          <cell r="CR1327">
            <v>56995.730618278802</v>
          </cell>
          <cell r="CS1327">
            <v>0</v>
          </cell>
          <cell r="CT1327">
            <v>709533.68297393608</v>
          </cell>
          <cell r="CU1327">
            <v>631789.10956845991</v>
          </cell>
          <cell r="CV1327">
            <v>567483.45908080006</v>
          </cell>
          <cell r="CW1327">
            <v>589212.62028767797</v>
          </cell>
          <cell r="CX1327">
            <v>510567.82513476303</v>
          </cell>
          <cell r="CY1327">
            <v>435335.55337200296</v>
          </cell>
          <cell r="CZ1327">
            <v>367086.37546299997</v>
          </cell>
          <cell r="DA1327">
            <v>299910.30928893003</v>
          </cell>
          <cell r="DB1327">
            <v>198788.90633647001</v>
          </cell>
          <cell r="DC1327">
            <v>198788.90633647001</v>
          </cell>
          <cell r="DD1327">
            <v>87762.875938487705</v>
          </cell>
          <cell r="DE1327">
            <v>42435.550036011999</v>
          </cell>
          <cell r="DF1327">
            <v>591322.29195048998</v>
          </cell>
          <cell r="DG1327">
            <v>525965.79021922196</v>
          </cell>
          <cell r="DH1327">
            <v>470810.08238048904</v>
          </cell>
          <cell r="DI1327">
            <v>416600.407358861</v>
          </cell>
          <cell r="DJ1327">
            <v>361232.41648775595</v>
          </cell>
          <cell r="DK1327">
            <v>301535.60655887297</v>
          </cell>
          <cell r="DL1327">
            <v>253166.08616199999</v>
          </cell>
          <cell r="DM1327">
            <v>204652.37381799999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</row>
        <row r="1328">
          <cell r="A1328" t="str">
            <v>SIG-ProducciónT_O_T_A_L__G_E_N_E_R_A_L_E_SR</v>
          </cell>
          <cell r="B1328" t="str">
            <v>SIG-Producción</v>
          </cell>
          <cell r="C1328" t="str">
            <v>R</v>
          </cell>
          <cell r="D1328" t="str">
            <v>MM Col$</v>
          </cell>
          <cell r="E1328">
            <v>0</v>
          </cell>
          <cell r="F1328" t="str">
            <v>T_O_T_A_L__G_E_N_E_R_A_L_E_S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457004.63139661402</v>
          </cell>
          <cell r="BO1328">
            <v>352005.97629081598</v>
          </cell>
          <cell r="BP1328">
            <v>282059.229522979</v>
          </cell>
          <cell r="BQ1328">
            <v>213230.7344492313</v>
          </cell>
          <cell r="BR1328">
            <v>141936.39945763501</v>
          </cell>
          <cell r="BS1328">
            <v>27021.020076335499</v>
          </cell>
          <cell r="BT1328">
            <v>0</v>
          </cell>
          <cell r="BU1328">
            <v>0</v>
          </cell>
          <cell r="BV1328">
            <v>624717.22513519798</v>
          </cell>
          <cell r="BW1328">
            <v>566206.72278388194</v>
          </cell>
          <cell r="BX1328">
            <v>494679.96297593799</v>
          </cell>
          <cell r="BY1328">
            <v>435659.75817384</v>
          </cell>
          <cell r="BZ1328">
            <v>401523.49597453902</v>
          </cell>
          <cell r="CA1328">
            <v>309010.11312138999</v>
          </cell>
          <cell r="CB1328">
            <v>249659.385203994</v>
          </cell>
          <cell r="CC1328">
            <v>118902.59814090401</v>
          </cell>
          <cell r="CD1328">
            <v>110995.047003006</v>
          </cell>
          <cell r="CE1328">
            <v>27021.020076335499</v>
          </cell>
          <cell r="CF1328">
            <v>0</v>
          </cell>
          <cell r="CG1328">
            <v>0</v>
          </cell>
          <cell r="CH1328">
            <v>624717.22513519798</v>
          </cell>
          <cell r="CI1328">
            <v>566206.72278388194</v>
          </cell>
          <cell r="CJ1328">
            <v>494679.96297593799</v>
          </cell>
          <cell r="CK1328">
            <v>435659.75817384</v>
          </cell>
          <cell r="CL1328">
            <v>372213.986019</v>
          </cell>
          <cell r="CM1328">
            <v>295782.08008078398</v>
          </cell>
          <cell r="CN1328">
            <v>137998.93919381697</v>
          </cell>
          <cell r="CO1328">
            <v>137998.93919381697</v>
          </cell>
          <cell r="CP1328">
            <v>118902.59814090401</v>
          </cell>
          <cell r="CQ1328">
            <v>63918.404688646799</v>
          </cell>
          <cell r="CR1328">
            <v>27021.020076335499</v>
          </cell>
          <cell r="CS1328">
            <v>0</v>
          </cell>
          <cell r="CT1328">
            <v>476203.23086345603</v>
          </cell>
          <cell r="CU1328">
            <v>387922.75153379305</v>
          </cell>
          <cell r="CV1328">
            <v>348775.060895784</v>
          </cell>
          <cell r="CW1328">
            <v>554141.846293343</v>
          </cell>
          <cell r="CX1328">
            <v>486913.080228151</v>
          </cell>
          <cell r="CY1328">
            <v>421949.40601206501</v>
          </cell>
          <cell r="CZ1328">
            <v>362081.53924800002</v>
          </cell>
          <cell r="DA1328">
            <v>287342.15239333804</v>
          </cell>
          <cell r="DB1328">
            <v>114293.759471518</v>
          </cell>
          <cell r="DC1328">
            <v>114293.759471518</v>
          </cell>
          <cell r="DD1328">
            <v>53420.736557037693</v>
          </cell>
          <cell r="DE1328">
            <v>22721.241345123799</v>
          </cell>
          <cell r="DF1328">
            <v>415816.77528088004</v>
          </cell>
          <cell r="DG1328">
            <v>343003.83169607201</v>
          </cell>
          <cell r="DH1328">
            <v>310158.030101804</v>
          </cell>
          <cell r="DI1328">
            <v>274752.539049363</v>
          </cell>
          <cell r="DJ1328">
            <v>247860.133441974</v>
          </cell>
          <cell r="DK1328">
            <v>213014.68800589201</v>
          </cell>
          <cell r="DL1328">
            <v>178173.908386</v>
          </cell>
          <cell r="DM1328">
            <v>130271.947252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</row>
        <row r="1329">
          <cell r="A1329" t="str">
            <v>SIG-ProducciónT_O_T_A_L__V_I_D_AR</v>
          </cell>
          <cell r="B1329" t="str">
            <v>SIG-Producción</v>
          </cell>
          <cell r="C1329" t="str">
            <v>R</v>
          </cell>
          <cell r="D1329" t="str">
            <v>MM Col$</v>
          </cell>
          <cell r="E1329">
            <v>0</v>
          </cell>
          <cell r="F1329" t="str">
            <v>T_O_T_A_L__V_I_D_A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601170.576633021</v>
          </cell>
          <cell r="BO1329">
            <v>492305.98728037096</v>
          </cell>
          <cell r="BP1329">
            <v>382399.90405654605</v>
          </cell>
          <cell r="BQ1329">
            <v>275914.05923129257</v>
          </cell>
          <cell r="BR1329">
            <v>178566.72396259499</v>
          </cell>
          <cell r="BS1329">
            <v>67515.909807388802</v>
          </cell>
          <cell r="BT1329">
            <v>0</v>
          </cell>
          <cell r="BU1329">
            <v>0</v>
          </cell>
          <cell r="BV1329">
            <v>971872.67148674303</v>
          </cell>
          <cell r="BW1329">
            <v>844737.31779147906</v>
          </cell>
          <cell r="BX1329">
            <v>723332.80675525102</v>
          </cell>
          <cell r="BY1329">
            <v>621596.67270595301</v>
          </cell>
          <cell r="BZ1329">
            <v>525943.23645083699</v>
          </cell>
          <cell r="CA1329">
            <v>428380.09370545298</v>
          </cell>
          <cell r="CB1329">
            <v>341911.32610863203</v>
          </cell>
          <cell r="CC1329">
            <v>250865.62670662702</v>
          </cell>
          <cell r="CD1329">
            <v>162913.84914712602</v>
          </cell>
          <cell r="CE1329">
            <v>67515.909807388802</v>
          </cell>
          <cell r="CF1329">
            <v>0</v>
          </cell>
          <cell r="CG1329">
            <v>0</v>
          </cell>
          <cell r="CH1329">
            <v>971872.67148674303</v>
          </cell>
          <cell r="CI1329">
            <v>844737.31779147906</v>
          </cell>
          <cell r="CJ1329">
            <v>723332.80675525102</v>
          </cell>
          <cell r="CK1329">
            <v>621596.67270595301</v>
          </cell>
          <cell r="CL1329">
            <v>424232.59966800001</v>
          </cell>
          <cell r="CM1329">
            <v>405845.22333764401</v>
          </cell>
          <cell r="CN1329">
            <v>303136.33880764601</v>
          </cell>
          <cell r="CO1329">
            <v>303136.33880764601</v>
          </cell>
          <cell r="CP1329">
            <v>250865.62670662702</v>
          </cell>
          <cell r="CQ1329">
            <v>131696.89585251099</v>
          </cell>
          <cell r="CR1329">
            <v>67515.909807388802</v>
          </cell>
          <cell r="CS1329">
            <v>0</v>
          </cell>
          <cell r="CT1329">
            <v>833261.8676048161</v>
          </cell>
          <cell r="CU1329">
            <v>736524.88508677902</v>
          </cell>
          <cell r="CV1329">
            <v>665857.26768011996</v>
          </cell>
          <cell r="CW1329">
            <v>679131.88567055797</v>
          </cell>
          <cell r="CX1329">
            <v>590963.49603670207</v>
          </cell>
          <cell r="CY1329">
            <v>504614.70632398297</v>
          </cell>
          <cell r="CZ1329">
            <v>367086.37546299997</v>
          </cell>
          <cell r="DA1329">
            <v>326097.74006893003</v>
          </cell>
          <cell r="DB1329">
            <v>234623.9366901</v>
          </cell>
          <cell r="DC1329">
            <v>234623.9366901</v>
          </cell>
          <cell r="DD1329">
            <v>108693.619878628</v>
          </cell>
          <cell r="DE1329">
            <v>52686.881290012003</v>
          </cell>
          <cell r="DF1329">
            <v>891731.75751664001</v>
          </cell>
          <cell r="DG1329">
            <v>656675.53436369298</v>
          </cell>
          <cell r="DH1329">
            <v>591403.93233096902</v>
          </cell>
          <cell r="DI1329">
            <v>523439.95721214102</v>
          </cell>
          <cell r="DJ1329">
            <v>457137.53302894597</v>
          </cell>
          <cell r="DK1329">
            <v>385739.91852287296</v>
          </cell>
          <cell r="DL1329">
            <v>327121.75438900001</v>
          </cell>
          <cell r="DM1329">
            <v>268284.10597700003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</row>
        <row r="1330">
          <cell r="A1330" t="str">
            <v>SIG-ProducciónT_O_T_A_L__C_O_M_P_A_Ñ_I_AR</v>
          </cell>
          <cell r="B1330" t="str">
            <v>SIG-Producción</v>
          </cell>
          <cell r="C1330" t="str">
            <v>R</v>
          </cell>
          <cell r="D1330" t="str">
            <v>MM Col$</v>
          </cell>
          <cell r="E1330">
            <v>0</v>
          </cell>
          <cell r="F1330" t="str">
            <v>T_O_T_A_L__C_O_M_P_A_Ñ_I_A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1058185.0407708399</v>
          </cell>
          <cell r="BO1330">
            <v>844311.96357118699</v>
          </cell>
          <cell r="BP1330">
            <v>664459.184844526</v>
          </cell>
          <cell r="BQ1330">
            <v>489280.78228852304</v>
          </cell>
          <cell r="BR1330">
            <v>320536.89344396902</v>
          </cell>
          <cell r="BS1330">
            <v>94537.007791524302</v>
          </cell>
          <cell r="BT1330">
            <v>0</v>
          </cell>
          <cell r="BU1330">
            <v>0</v>
          </cell>
          <cell r="BV1330">
            <v>1596595.1044740099</v>
          </cell>
          <cell r="BW1330">
            <v>1411037.0600384299</v>
          </cell>
          <cell r="BX1330">
            <v>1218016.9464435901</v>
          </cell>
          <cell r="BY1330">
            <v>1057260.6075921899</v>
          </cell>
          <cell r="BZ1330">
            <v>927466.73242537596</v>
          </cell>
          <cell r="CA1330">
            <v>737390.20682684297</v>
          </cell>
          <cell r="CB1330">
            <v>591570.71131262695</v>
          </cell>
          <cell r="CC1330">
            <v>369794.384231192</v>
          </cell>
          <cell r="CD1330">
            <v>273908.896150132</v>
          </cell>
          <cell r="CE1330">
            <v>94537.007791524302</v>
          </cell>
          <cell r="CF1330">
            <v>0</v>
          </cell>
          <cell r="CG1330">
            <v>0</v>
          </cell>
          <cell r="CH1330">
            <v>1596595.1044740099</v>
          </cell>
          <cell r="CI1330">
            <v>1411037.0600384299</v>
          </cell>
          <cell r="CJ1330">
            <v>1218016.9464435901</v>
          </cell>
          <cell r="CK1330">
            <v>1057260.6075921899</v>
          </cell>
          <cell r="CL1330">
            <v>796447.07755299995</v>
          </cell>
          <cell r="CM1330">
            <v>701627.30341842794</v>
          </cell>
          <cell r="CN1330">
            <v>441135.769867183</v>
          </cell>
          <cell r="CO1330">
            <v>441135.769867183</v>
          </cell>
          <cell r="CP1330">
            <v>369794.384231192</v>
          </cell>
          <cell r="CQ1330">
            <v>195615.41844895802</v>
          </cell>
          <cell r="CR1330">
            <v>94537.007791524302</v>
          </cell>
          <cell r="CS1330">
            <v>0</v>
          </cell>
          <cell r="CT1330">
            <v>1309467.0680247701</v>
          </cell>
          <cell r="CU1330">
            <v>1125339.94566357</v>
          </cell>
          <cell r="CV1330">
            <v>1014632.3285759001</v>
          </cell>
          <cell r="CW1330">
            <v>1233292.30467143</v>
          </cell>
          <cell r="CX1330">
            <v>1077895.14897238</v>
          </cell>
          <cell r="CY1330">
            <v>926582.68504357699</v>
          </cell>
          <cell r="CZ1330">
            <v>729167.91471100005</v>
          </cell>
          <cell r="DA1330">
            <v>613439.89246226801</v>
          </cell>
          <cell r="DB1330">
            <v>348917.69616161799</v>
          </cell>
          <cell r="DC1330">
            <v>348917.69616161799</v>
          </cell>
          <cell r="DD1330">
            <v>162114.35643566502</v>
          </cell>
          <cell r="DE1330">
            <v>75408.122635135805</v>
          </cell>
          <cell r="DF1330">
            <v>1307550.6686220199</v>
          </cell>
          <cell r="DG1330">
            <v>999679.53232776409</v>
          </cell>
          <cell r="DH1330">
            <v>901562.12870077195</v>
          </cell>
          <cell r="DI1330">
            <v>798192.66252950404</v>
          </cell>
          <cell r="DJ1330">
            <v>704997.83273892105</v>
          </cell>
          <cell r="DK1330">
            <v>598754.77279676404</v>
          </cell>
          <cell r="DL1330">
            <v>505295.829042</v>
          </cell>
          <cell r="DM1330">
            <v>398556.21949699998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  <cell r="ER1330">
            <v>0</v>
          </cell>
          <cell r="ES1330">
            <v>0</v>
          </cell>
          <cell r="ET1330">
            <v>0</v>
          </cell>
          <cell r="EU1330">
            <v>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0</v>
          </cell>
          <cell r="FQ1330">
            <v>0</v>
          </cell>
          <cell r="FR1330">
            <v>0</v>
          </cell>
          <cell r="FS1330">
            <v>0</v>
          </cell>
        </row>
        <row r="1331">
          <cell r="A1331" t="str">
            <v>SIG-ProducciónGeneralesR</v>
          </cell>
          <cell r="B1331" t="str">
            <v>SIG-Producción</v>
          </cell>
          <cell r="C1331" t="str">
            <v>R</v>
          </cell>
          <cell r="D1331" t="str">
            <v>MM Col$</v>
          </cell>
          <cell r="E1331">
            <v>0</v>
          </cell>
          <cell r="F1331" t="str">
            <v>Generales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0</v>
          </cell>
          <cell r="DX1331">
            <v>0</v>
          </cell>
          <cell r="DY1331">
            <v>0</v>
          </cell>
          <cell r="DZ1331">
            <v>0</v>
          </cell>
          <cell r="EA1331">
            <v>0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  <cell r="EN1331">
            <v>0</v>
          </cell>
          <cell r="EO1331">
            <v>0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0</v>
          </cell>
          <cell r="EV1331">
            <v>0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0</v>
          </cell>
          <cell r="FS1331">
            <v>0</v>
          </cell>
        </row>
        <row r="1332">
          <cell r="A1332" t="str">
            <v>SIG-ProducciónAutosR</v>
          </cell>
          <cell r="B1332" t="str">
            <v>SIG-Producción</v>
          </cell>
          <cell r="C1332" t="str">
            <v>R</v>
          </cell>
          <cell r="D1332" t="str">
            <v>MM Col$</v>
          </cell>
          <cell r="E1332">
            <v>0</v>
          </cell>
          <cell r="F1332" t="str">
            <v>Autos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196516.99546625101</v>
          </cell>
          <cell r="BO1332">
            <v>162489.45199028001</v>
          </cell>
          <cell r="BP1332">
            <v>126159.40278701</v>
          </cell>
          <cell r="BQ1332">
            <v>94341.159052820003</v>
          </cell>
          <cell r="BR1332">
            <v>61599.272987540004</v>
          </cell>
          <cell r="BS1332">
            <v>14255.70156275</v>
          </cell>
          <cell r="BT1332">
            <v>208444.67153418</v>
          </cell>
          <cell r="BU1332">
            <v>0</v>
          </cell>
          <cell r="BV1332">
            <v>255829.42899519001</v>
          </cell>
          <cell r="BW1332">
            <v>230879.37629750001</v>
          </cell>
          <cell r="BX1332">
            <v>198727.15158546</v>
          </cell>
          <cell r="BY1332">
            <v>171750.32780296999</v>
          </cell>
          <cell r="BZ1332">
            <v>166746.06407495998</v>
          </cell>
          <cell r="CA1332">
            <v>134044.54336249002</v>
          </cell>
          <cell r="CB1332">
            <v>106061.7953113</v>
          </cell>
          <cell r="CC1332">
            <v>60036.023124790001</v>
          </cell>
          <cell r="CD1332">
            <v>47903.397203739994</v>
          </cell>
          <cell r="CE1332">
            <v>14255.70156275</v>
          </cell>
          <cell r="CF1332">
            <v>208444.67153418</v>
          </cell>
          <cell r="CG1332">
            <v>0</v>
          </cell>
          <cell r="CH1332">
            <v>255829.42899519001</v>
          </cell>
          <cell r="CI1332">
            <v>230879.37629750001</v>
          </cell>
          <cell r="CJ1332">
            <v>198727.15158546</v>
          </cell>
          <cell r="CK1332">
            <v>171750.32780296999</v>
          </cell>
          <cell r="CL1332">
            <v>147091.95558499999</v>
          </cell>
          <cell r="CM1332">
            <v>120764.56224245</v>
          </cell>
          <cell r="CN1332">
            <v>64815.892588559997</v>
          </cell>
          <cell r="CO1332">
            <v>64815.892588559997</v>
          </cell>
          <cell r="CP1332">
            <v>60036.023124790001</v>
          </cell>
          <cell r="CQ1332">
            <v>32555.822743369998</v>
          </cell>
          <cell r="CR1332">
            <v>14255.70156275</v>
          </cell>
          <cell r="CS1332">
            <v>208444.67153418</v>
          </cell>
          <cell r="CT1332">
            <v>208444.67153418</v>
          </cell>
          <cell r="CU1332">
            <v>182061.274325634</v>
          </cell>
          <cell r="CV1332">
            <v>161107.92013135599</v>
          </cell>
          <cell r="CW1332">
            <v>219557.12093675</v>
          </cell>
          <cell r="CX1332">
            <v>190599.39036788</v>
          </cell>
          <cell r="CY1332">
            <v>158902.57551021999</v>
          </cell>
          <cell r="CZ1332">
            <v>136531.720596</v>
          </cell>
          <cell r="DA1332">
            <v>112449.86277380999</v>
          </cell>
          <cell r="DB1332">
            <v>54123.667664940003</v>
          </cell>
          <cell r="DC1332">
            <v>54123.667664940003</v>
          </cell>
          <cell r="DD1332">
            <v>26110.990336849998</v>
          </cell>
          <cell r="DE1332">
            <v>11147.04399344</v>
          </cell>
          <cell r="DF1332">
            <v>174843.74275614001</v>
          </cell>
          <cell r="DG1332">
            <v>152948.24193932</v>
          </cell>
          <cell r="DH1332">
            <v>136791.37894913001</v>
          </cell>
          <cell r="DI1332">
            <v>118285.78266401</v>
          </cell>
          <cell r="DJ1332">
            <v>105349.67356667999</v>
          </cell>
          <cell r="DK1332">
            <v>86917.562149110003</v>
          </cell>
          <cell r="DL1332">
            <v>74522.566246000002</v>
          </cell>
          <cell r="DM1332">
            <v>59472.572131000001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0</v>
          </cell>
          <cell r="FS1332">
            <v>0</v>
          </cell>
        </row>
        <row r="1333">
          <cell r="A1333" t="str">
            <v>SIG-ProducciónIncendioR</v>
          </cell>
          <cell r="B1333" t="str">
            <v>SIG-Producción</v>
          </cell>
          <cell r="C1333" t="str">
            <v>R</v>
          </cell>
          <cell r="D1333" t="str">
            <v>MM Col$</v>
          </cell>
          <cell r="E1333">
            <v>0</v>
          </cell>
          <cell r="F1333" t="str">
            <v>Incendio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90212.780178062807</v>
          </cell>
          <cell r="BO1333">
            <v>59539.318929162495</v>
          </cell>
          <cell r="BP1333">
            <v>50102.274934430498</v>
          </cell>
          <cell r="BQ1333">
            <v>38438.861324398502</v>
          </cell>
          <cell r="BR1333">
            <v>22858.217116920601</v>
          </cell>
          <cell r="BS1333">
            <v>2700.9732464122999</v>
          </cell>
          <cell r="BT1333">
            <v>122434.460327732</v>
          </cell>
          <cell r="BU1333">
            <v>0</v>
          </cell>
          <cell r="BV1333">
            <v>116564.46029188501</v>
          </cell>
          <cell r="BW1333">
            <v>106463.39067080201</v>
          </cell>
          <cell r="BX1333">
            <v>97749.777313617</v>
          </cell>
          <cell r="BY1333">
            <v>88314.215143103691</v>
          </cell>
          <cell r="BZ1333">
            <v>80303.969002230006</v>
          </cell>
          <cell r="CA1333">
            <v>52887.473155200809</v>
          </cell>
          <cell r="CB1333">
            <v>43276.735858321401</v>
          </cell>
          <cell r="CC1333">
            <v>19245.602490483798</v>
          </cell>
          <cell r="CD1333">
            <v>14759.623209814101</v>
          </cell>
          <cell r="CE1333">
            <v>2700.9732464122999</v>
          </cell>
          <cell r="CF1333">
            <v>122434.460327732</v>
          </cell>
          <cell r="CG1333">
            <v>0</v>
          </cell>
          <cell r="CH1333">
            <v>116564.46029188501</v>
          </cell>
          <cell r="CI1333">
            <v>106463.39067080201</v>
          </cell>
          <cell r="CJ1333">
            <v>97749.777313617</v>
          </cell>
          <cell r="CK1333">
            <v>88314.215143103691</v>
          </cell>
          <cell r="CL1333">
            <v>77170.144673000003</v>
          </cell>
          <cell r="CM1333">
            <v>47329.2329730372</v>
          </cell>
          <cell r="CN1333">
            <v>27764.1121593465</v>
          </cell>
          <cell r="CO1333">
            <v>27764.1121593465</v>
          </cell>
          <cell r="CP1333">
            <v>19245.602490483798</v>
          </cell>
          <cell r="CQ1333">
            <v>8873.1921905183899</v>
          </cell>
          <cell r="CR1333">
            <v>2700.9732464122999</v>
          </cell>
          <cell r="CS1333">
            <v>122434.460327732</v>
          </cell>
          <cell r="CT1333">
            <v>122434.460327732</v>
          </cell>
          <cell r="CU1333">
            <v>85921.228672896585</v>
          </cell>
          <cell r="CV1333">
            <v>79106.428377914301</v>
          </cell>
          <cell r="CW1333">
            <v>104488.93375078101</v>
          </cell>
          <cell r="CX1333">
            <v>95031.402978160389</v>
          </cell>
          <cell r="CY1333">
            <v>85134.961631789891</v>
          </cell>
          <cell r="CZ1333">
            <v>73621.276012999995</v>
          </cell>
          <cell r="DA1333">
            <v>48757.312959696406</v>
          </cell>
          <cell r="DB1333">
            <v>24686.502583230002</v>
          </cell>
          <cell r="DC1333">
            <v>24686.502583230002</v>
          </cell>
          <cell r="DD1333">
            <v>8576.9789510193987</v>
          </cell>
          <cell r="DE1333">
            <v>4235.3122966640003</v>
          </cell>
          <cell r="DF1333">
            <v>109613.567764462</v>
          </cell>
          <cell r="DG1333">
            <v>84122.898905501395</v>
          </cell>
          <cell r="DH1333">
            <v>77734.560373039392</v>
          </cell>
          <cell r="DI1333">
            <v>70768.890414967507</v>
          </cell>
          <cell r="DJ1333">
            <v>66597.710825065093</v>
          </cell>
          <cell r="DK1333">
            <v>59987.452545084503</v>
          </cell>
          <cell r="DL1333">
            <v>53523.158360000001</v>
          </cell>
          <cell r="DM1333">
            <v>29701.235752000001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</row>
        <row r="1334">
          <cell r="A1334" t="str">
            <v>SIG-ProducciónTransporteR</v>
          </cell>
          <cell r="B1334" t="str">
            <v>SIG-Producción</v>
          </cell>
          <cell r="C1334" t="str">
            <v>R</v>
          </cell>
          <cell r="D1334" t="str">
            <v>MM Col$</v>
          </cell>
          <cell r="E1334">
            <v>0</v>
          </cell>
          <cell r="F1334" t="str">
            <v>Transporte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14859.150099271401</v>
          </cell>
          <cell r="BO1334">
            <v>11778.025998251798</v>
          </cell>
          <cell r="BP1334">
            <v>8653.5185526414098</v>
          </cell>
          <cell r="BQ1334">
            <v>5870.4016892750997</v>
          </cell>
          <cell r="BR1334">
            <v>7019.9038239926995</v>
          </cell>
          <cell r="BS1334">
            <v>3493.9083511563999</v>
          </cell>
          <cell r="BT1334">
            <v>39394.575294607195</v>
          </cell>
          <cell r="BU1334">
            <v>0</v>
          </cell>
          <cell r="BV1334">
            <v>38393.366814539702</v>
          </cell>
          <cell r="BW1334">
            <v>36676.966922948894</v>
          </cell>
          <cell r="BX1334">
            <v>30308.690694271001</v>
          </cell>
          <cell r="BY1334">
            <v>27803.984765075598</v>
          </cell>
          <cell r="BZ1334">
            <v>21454.683349794999</v>
          </cell>
          <cell r="CA1334">
            <v>17201.390120584998</v>
          </cell>
          <cell r="CB1334">
            <v>14091.103756091301</v>
          </cell>
          <cell r="CC1334">
            <v>11142.5888585255</v>
          </cell>
          <cell r="CD1334">
            <v>6846.9662299871998</v>
          </cell>
          <cell r="CE1334">
            <v>3493.9083511563999</v>
          </cell>
          <cell r="CF1334">
            <v>39394.575294607195</v>
          </cell>
          <cell r="CG1334">
            <v>0</v>
          </cell>
          <cell r="CH1334">
            <v>38393.366814539702</v>
          </cell>
          <cell r="CI1334">
            <v>36676.966922948894</v>
          </cell>
          <cell r="CJ1334">
            <v>30308.690694271001</v>
          </cell>
          <cell r="CK1334">
            <v>27803.984765075598</v>
          </cell>
          <cell r="CL1334">
            <v>23316.975847999998</v>
          </cell>
          <cell r="CM1334">
            <v>19972.730493803399</v>
          </cell>
          <cell r="CN1334">
            <v>12683.323036134399</v>
          </cell>
          <cell r="CO1334">
            <v>12683.323036134399</v>
          </cell>
          <cell r="CP1334">
            <v>11142.5888585255</v>
          </cell>
          <cell r="CQ1334">
            <v>5967.9158578185998</v>
          </cell>
          <cell r="CR1334">
            <v>3493.9083511563999</v>
          </cell>
          <cell r="CS1334">
            <v>39394.575294607195</v>
          </cell>
          <cell r="CT1334">
            <v>39394.575294607195</v>
          </cell>
          <cell r="CU1334">
            <v>35841.102409408602</v>
          </cell>
          <cell r="CV1334">
            <v>32700.703357020699</v>
          </cell>
          <cell r="CW1334">
            <v>38941.771642264001</v>
          </cell>
          <cell r="CX1334">
            <v>34752.924927770597</v>
          </cell>
          <cell r="CY1334">
            <v>30833.743439714599</v>
          </cell>
          <cell r="CZ1334">
            <v>26535.583757</v>
          </cell>
          <cell r="DA1334">
            <v>22702.529728044901</v>
          </cell>
          <cell r="DB1334">
            <v>14479.730721125601</v>
          </cell>
          <cell r="DC1334">
            <v>14479.730721125601</v>
          </cell>
          <cell r="DD1334">
            <v>8752.0389463317988</v>
          </cell>
          <cell r="DE1334">
            <v>2334.0412543426996</v>
          </cell>
          <cell r="DF1334">
            <v>39467.906839347903</v>
          </cell>
          <cell r="DG1334">
            <v>34850.104902390602</v>
          </cell>
          <cell r="DH1334">
            <v>31929.942815341903</v>
          </cell>
          <cell r="DI1334">
            <v>28803.5236119314</v>
          </cell>
          <cell r="DJ1334">
            <v>25340.9932080039</v>
          </cell>
          <cell r="DK1334">
            <v>22723.853463443902</v>
          </cell>
          <cell r="DL1334">
            <v>19645.796851999999</v>
          </cell>
          <cell r="DM1334">
            <v>16654.274135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</row>
        <row r="1335">
          <cell r="A1335" t="str">
            <v>SIG-ProducciónIngenieríaR</v>
          </cell>
          <cell r="B1335" t="str">
            <v>SIG-Producción</v>
          </cell>
          <cell r="C1335" t="str">
            <v>R</v>
          </cell>
          <cell r="D1335" t="str">
            <v>MM Col$</v>
          </cell>
          <cell r="E1335">
            <v>0</v>
          </cell>
          <cell r="F1335" t="str">
            <v>Ingeniería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16948.869481260201</v>
          </cell>
          <cell r="BO1335">
            <v>9366.9978436758993</v>
          </cell>
          <cell r="BP1335">
            <v>9564.1086487614994</v>
          </cell>
          <cell r="BQ1335">
            <v>7275.7154821542999</v>
          </cell>
          <cell r="BR1335">
            <v>4731.2196705007009</v>
          </cell>
          <cell r="BS1335">
            <v>1101.3394703724</v>
          </cell>
          <cell r="BT1335">
            <v>31331.146989667697</v>
          </cell>
          <cell r="BU1335">
            <v>0</v>
          </cell>
          <cell r="BV1335">
            <v>25539.606358123601</v>
          </cell>
          <cell r="BW1335">
            <v>23007.188589254802</v>
          </cell>
          <cell r="BX1335">
            <v>20246.788270332399</v>
          </cell>
          <cell r="BY1335">
            <v>19961.506173248898</v>
          </cell>
          <cell r="BZ1335">
            <v>15953.745294288399</v>
          </cell>
          <cell r="CA1335">
            <v>11175.946951137501</v>
          </cell>
          <cell r="CB1335">
            <v>8524.135093706298</v>
          </cell>
          <cell r="CC1335">
            <v>5296.9839734669995</v>
          </cell>
          <cell r="CD1335">
            <v>3320.2629820214997</v>
          </cell>
          <cell r="CE1335">
            <v>1101.3394703724</v>
          </cell>
          <cell r="CF1335">
            <v>31331.146989667697</v>
          </cell>
          <cell r="CG1335">
            <v>0</v>
          </cell>
          <cell r="CH1335">
            <v>25539.606358123601</v>
          </cell>
          <cell r="CI1335">
            <v>23007.188589254802</v>
          </cell>
          <cell r="CJ1335">
            <v>20246.788270332399</v>
          </cell>
          <cell r="CK1335">
            <v>19961.506173248898</v>
          </cell>
          <cell r="CL1335">
            <v>15511.381627999999</v>
          </cell>
          <cell r="CM1335">
            <v>11846.717836149499</v>
          </cell>
          <cell r="CN1335">
            <v>6459.2750834075996</v>
          </cell>
          <cell r="CO1335">
            <v>6459.2750834075996</v>
          </cell>
          <cell r="CP1335">
            <v>5296.9839734669995</v>
          </cell>
          <cell r="CQ1335">
            <v>2767.2484163990998</v>
          </cell>
          <cell r="CR1335">
            <v>1101.3394703724</v>
          </cell>
          <cell r="CS1335">
            <v>31331.146989667697</v>
          </cell>
          <cell r="CT1335">
            <v>31331.146989667697</v>
          </cell>
          <cell r="CU1335">
            <v>28198.466275456103</v>
          </cell>
          <cell r="CV1335">
            <v>26419.118138835998</v>
          </cell>
          <cell r="CW1335">
            <v>31278.570451296695</v>
          </cell>
          <cell r="CX1335">
            <v>24438.605205766198</v>
          </cell>
          <cell r="CY1335">
            <v>22095.695898106198</v>
          </cell>
          <cell r="CZ1335">
            <v>17798.433345999998</v>
          </cell>
          <cell r="DA1335">
            <v>12550.625917294998</v>
          </cell>
          <cell r="DB1335">
            <v>5094.4625242577995</v>
          </cell>
          <cell r="DC1335">
            <v>5094.4625242577995</v>
          </cell>
          <cell r="DD1335">
            <v>2285.0978994517</v>
          </cell>
          <cell r="DE1335">
            <v>886.03926303709989</v>
          </cell>
          <cell r="DF1335">
            <v>23348.2644741857</v>
          </cell>
          <cell r="DG1335">
            <v>19530.891117803898</v>
          </cell>
          <cell r="DH1335">
            <v>17287.928620382303</v>
          </cell>
          <cell r="DI1335">
            <v>15531.020347546599</v>
          </cell>
          <cell r="DJ1335">
            <v>14176.372586834099</v>
          </cell>
          <cell r="DK1335">
            <v>11894.661971539901</v>
          </cell>
          <cell r="DL1335">
            <v>7341.1599970000007</v>
          </cell>
          <cell r="DM1335">
            <v>5569.3714780000009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T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  <cell r="FN1335">
            <v>0</v>
          </cell>
          <cell r="FO1335">
            <v>0</v>
          </cell>
          <cell r="FP1335">
            <v>0</v>
          </cell>
          <cell r="FQ1335">
            <v>0</v>
          </cell>
          <cell r="FR1335">
            <v>0</v>
          </cell>
          <cell r="FS1335">
            <v>0</v>
          </cell>
        </row>
        <row r="1336">
          <cell r="A1336" t="str">
            <v>SIG-ProducciónOtrosR</v>
          </cell>
          <cell r="B1336" t="str">
            <v>SIG-Producción</v>
          </cell>
          <cell r="C1336" t="str">
            <v>R</v>
          </cell>
          <cell r="D1336" t="str">
            <v>MM Col$</v>
          </cell>
          <cell r="E1336">
            <v>0</v>
          </cell>
          <cell r="F1336" t="str">
            <v>Otros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138466.83617177026</v>
          </cell>
          <cell r="BO1336">
            <v>108832.181529447</v>
          </cell>
          <cell r="BP1336">
            <v>87178.246263376306</v>
          </cell>
          <cell r="BQ1336">
            <v>66902.918563823099</v>
          </cell>
          <cell r="BR1336">
            <v>45351.840658020694</v>
          </cell>
          <cell r="BS1336">
            <v>5469.0974456444001</v>
          </cell>
          <cell r="BT1336">
            <v>0</v>
          </cell>
          <cell r="BU1336">
            <v>0</v>
          </cell>
          <cell r="BV1336">
            <v>96298.351572989195</v>
          </cell>
          <cell r="BW1336">
            <v>86854.184101336796</v>
          </cell>
          <cell r="BX1336">
            <v>74154.226418497594</v>
          </cell>
          <cell r="BY1336">
            <v>63161.410716381892</v>
          </cell>
          <cell r="BZ1336">
            <v>117065.0342532651</v>
          </cell>
          <cell r="CA1336">
            <v>93700.75953197632</v>
          </cell>
          <cell r="CB1336">
            <v>77149.968134924828</v>
          </cell>
          <cell r="CC1336">
            <v>23181.399693638195</v>
          </cell>
          <cell r="CD1336">
            <v>37642.005397063302</v>
          </cell>
          <cell r="CE1336">
            <v>5469.0974456444001</v>
          </cell>
          <cell r="CF1336">
            <v>0</v>
          </cell>
          <cell r="CG1336">
            <v>0</v>
          </cell>
          <cell r="CH1336">
            <v>96298.351572989195</v>
          </cell>
          <cell r="CI1336">
            <v>86854.184101336796</v>
          </cell>
          <cell r="CJ1336">
            <v>74154.226418497594</v>
          </cell>
          <cell r="CK1336">
            <v>63161.410716381892</v>
          </cell>
          <cell r="CL1336">
            <v>54736.064532999997</v>
          </cell>
          <cell r="CM1336">
            <v>50924.481352343624</v>
          </cell>
          <cell r="CN1336">
            <v>26276.336326369001</v>
          </cell>
          <cell r="CO1336">
            <v>26276.336326369001</v>
          </cell>
          <cell r="CP1336">
            <v>23181.399693638195</v>
          </cell>
          <cell r="CQ1336">
            <v>13754.225480540699</v>
          </cell>
          <cell r="CR1336">
            <v>5469.0974456444001</v>
          </cell>
          <cell r="CS1336">
            <v>0</v>
          </cell>
          <cell r="CT1336">
            <v>74557.016028799146</v>
          </cell>
          <cell r="CU1336">
            <v>55900.679850397704</v>
          </cell>
          <cell r="CV1336">
            <v>49440.890890657109</v>
          </cell>
          <cell r="CW1336">
            <v>91516.922963971112</v>
          </cell>
          <cell r="CX1336">
            <v>81069.387508354179</v>
          </cell>
          <cell r="CY1336">
            <v>72223.3908834842</v>
          </cell>
          <cell r="CZ1336">
            <v>63260.022996999993</v>
          </cell>
          <cell r="DA1336">
            <v>54234.214611991614</v>
          </cell>
          <cell r="DB1336">
            <v>15909.395977964801</v>
          </cell>
          <cell r="DC1336">
            <v>15909.395977964801</v>
          </cell>
          <cell r="DD1336">
            <v>7695.6304233847986</v>
          </cell>
          <cell r="DE1336">
            <v>4118.8045376400005</v>
          </cell>
          <cell r="DF1336">
            <v>68499.963203744206</v>
          </cell>
          <cell r="DG1336">
            <v>51551.694831056098</v>
          </cell>
          <cell r="DH1336">
            <v>46414.219343910001</v>
          </cell>
          <cell r="DI1336">
            <v>41363.322010907599</v>
          </cell>
          <cell r="DJ1336">
            <v>36395.3832553912</v>
          </cell>
          <cell r="DK1336">
            <v>31491.157876713602</v>
          </cell>
          <cell r="DL1336">
            <v>23141.226930000001</v>
          </cell>
          <cell r="DM1336">
            <v>18874.493756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</row>
        <row r="1337">
          <cell r="A1337" t="str">
            <v>SIG-ProducciónTotal SIGR</v>
          </cell>
          <cell r="B1337" t="str">
            <v>SIG-Producción</v>
          </cell>
          <cell r="C1337" t="str">
            <v>R</v>
          </cell>
          <cell r="D1337" t="str">
            <v>MM Col$</v>
          </cell>
          <cell r="E1337">
            <v>0</v>
          </cell>
          <cell r="F1337" t="str">
            <v>Total SIG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457004.63139661564</v>
          </cell>
          <cell r="BO1337">
            <v>352005.9762908172</v>
          </cell>
          <cell r="BP1337">
            <v>281657.55118621973</v>
          </cell>
          <cell r="BQ1337">
            <v>212829.05611247101</v>
          </cell>
          <cell r="BR1337">
            <v>141560.45425697471</v>
          </cell>
          <cell r="BS1337">
            <v>27021.020076335502</v>
          </cell>
          <cell r="BT1337">
            <v>476161.87017498596</v>
          </cell>
          <cell r="BU1337">
            <v>0</v>
          </cell>
          <cell r="BV1337">
            <v>532625.21403272753</v>
          </cell>
          <cell r="BW1337">
            <v>483881.10658184253</v>
          </cell>
          <cell r="BX1337">
            <v>421186.63428217801</v>
          </cell>
          <cell r="BY1337">
            <v>370991.44460078009</v>
          </cell>
          <cell r="BZ1337">
            <v>401523.4959745385</v>
          </cell>
          <cell r="CA1337">
            <v>309010.11312138964</v>
          </cell>
          <cell r="CB1337">
            <v>249103.73815434382</v>
          </cell>
          <cell r="CC1337">
            <v>118902.59814090451</v>
          </cell>
          <cell r="CD1337">
            <v>110472.25502262609</v>
          </cell>
          <cell r="CE1337">
            <v>27021.020076335502</v>
          </cell>
          <cell r="CF1337">
            <v>476161.87017498596</v>
          </cell>
          <cell r="CG1337">
            <v>0</v>
          </cell>
          <cell r="CH1337">
            <v>532625.21403272753</v>
          </cell>
          <cell r="CI1337">
            <v>483881.10658184253</v>
          </cell>
          <cell r="CJ1337">
            <v>421186.63428217801</v>
          </cell>
          <cell r="CK1337">
            <v>370991.44460078009</v>
          </cell>
          <cell r="CL1337">
            <v>317826.52226699999</v>
          </cell>
          <cell r="CM1337">
            <v>250837.72489778372</v>
          </cell>
          <cell r="CN1337">
            <v>137998.9391938175</v>
          </cell>
          <cell r="CO1337">
            <v>137998.9391938175</v>
          </cell>
          <cell r="CP1337">
            <v>118902.59814090451</v>
          </cell>
          <cell r="CQ1337">
            <v>63918.404688646784</v>
          </cell>
          <cell r="CR1337">
            <v>27021.020076335502</v>
          </cell>
          <cell r="CS1337">
            <v>476161.87017498596</v>
          </cell>
          <cell r="CT1337">
            <v>476161.87017498596</v>
          </cell>
          <cell r="CU1337">
            <v>387922.75153379299</v>
          </cell>
          <cell r="CV1337">
            <v>348775.06089578406</v>
          </cell>
          <cell r="CW1337">
            <v>485783.31974506279</v>
          </cell>
          <cell r="CX1337">
            <v>425891.71098793147</v>
          </cell>
          <cell r="CY1337">
            <v>369190.3673633149</v>
          </cell>
          <cell r="CZ1337">
            <v>317747.03670900001</v>
          </cell>
          <cell r="DA1337" t="e">
            <v>#N/A</v>
          </cell>
          <cell r="DB1337">
            <v>114293.75947151821</v>
          </cell>
          <cell r="DC1337">
            <v>114293.75947151821</v>
          </cell>
          <cell r="DD1337">
            <v>53420.736557037693</v>
          </cell>
          <cell r="DE1337">
            <v>22721.241345123799</v>
          </cell>
          <cell r="DF1337">
            <v>415773.44503787986</v>
          </cell>
          <cell r="DG1337">
            <v>343003.83169607207</v>
          </cell>
          <cell r="DH1337">
            <v>310158.0301018036</v>
          </cell>
          <cell r="DI1337">
            <v>274752.53904936311</v>
          </cell>
          <cell r="DJ1337">
            <v>247860.13344197429</v>
          </cell>
          <cell r="DK1337">
            <v>213014.68800589192</v>
          </cell>
          <cell r="DL1337">
            <v>178173.90838500002</v>
          </cell>
          <cell r="DM1337">
            <v>130271.947252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</row>
        <row r="1338">
          <cell r="A1338" t="str">
            <v>SIG-ProducciónVidaR</v>
          </cell>
          <cell r="B1338" t="str">
            <v>SIG-Producción</v>
          </cell>
          <cell r="C1338" t="str">
            <v>R</v>
          </cell>
          <cell r="D1338" t="str">
            <v>MM Col$</v>
          </cell>
          <cell r="E1338">
            <v>0</v>
          </cell>
          <cell r="F1338" t="str">
            <v>Vida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7040.1196389999996</v>
          </cell>
          <cell r="CG1338">
            <v>1020.545137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U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</row>
        <row r="1339">
          <cell r="A1339" t="str">
            <v>SIG-ProducciónviR</v>
          </cell>
          <cell r="B1339" t="str">
            <v>SIG-Producción</v>
          </cell>
          <cell r="C1339" t="str">
            <v>R</v>
          </cell>
          <cell r="D1339" t="str">
            <v>MM Col$</v>
          </cell>
          <cell r="E1339">
            <v>0</v>
          </cell>
          <cell r="F1339" t="str">
            <v>vi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145221.37803028</v>
          </cell>
          <cell r="BO1339">
            <v>117541.37715928101</v>
          </cell>
          <cell r="BP1339">
            <v>88266.470245446399</v>
          </cell>
          <cell r="BQ1339">
            <v>61194.526380082199</v>
          </cell>
          <cell r="BR1339">
            <v>36839.878332414599</v>
          </cell>
          <cell r="BS1339">
            <v>12697.7146236188</v>
          </cell>
          <cell r="BT1339">
            <v>264087.01519319502</v>
          </cell>
          <cell r="BU1339">
            <v>0</v>
          </cell>
          <cell r="BV1339">
            <v>254708.57128589301</v>
          </cell>
          <cell r="BW1339">
            <v>226476.12963858899</v>
          </cell>
          <cell r="BX1339">
            <v>189046.14679208098</v>
          </cell>
          <cell r="BY1339">
            <v>154864.71384234299</v>
          </cell>
          <cell r="BZ1339">
            <v>133360.03719037698</v>
          </cell>
          <cell r="CA1339">
            <v>105587.738467003</v>
          </cell>
          <cell r="CB1339">
            <v>79212.410365842414</v>
          </cell>
          <cell r="CC1339">
            <v>76273.543500147294</v>
          </cell>
          <cell r="CD1339">
            <v>28660.250114745701</v>
          </cell>
          <cell r="CE1339">
            <v>12697.7146236188</v>
          </cell>
          <cell r="CF1339">
            <v>264087.01519319502</v>
          </cell>
          <cell r="CG1339">
            <v>0</v>
          </cell>
          <cell r="CH1339">
            <v>254708.57128589301</v>
          </cell>
          <cell r="CI1339">
            <v>226476.12963858899</v>
          </cell>
          <cell r="CJ1339">
            <v>189046.14679208098</v>
          </cell>
          <cell r="CK1339">
            <v>154864.71384234299</v>
          </cell>
          <cell r="CL1339">
            <v>110045.31125</v>
          </cell>
          <cell r="CM1339">
            <v>103729.658903075</v>
          </cell>
          <cell r="CN1339">
            <v>80833.3611838957</v>
          </cell>
          <cell r="CO1339">
            <v>80833.3611838957</v>
          </cell>
          <cell r="CP1339">
            <v>76273.543500147294</v>
          </cell>
          <cell r="CQ1339">
            <v>30700.194650121401</v>
          </cell>
          <cell r="CR1339">
            <v>12697.7146236188</v>
          </cell>
          <cell r="CS1339">
            <v>264087.01519319502</v>
          </cell>
          <cell r="CT1339">
            <v>264087.01519319502</v>
          </cell>
          <cell r="CU1339">
            <v>243349.186789689</v>
          </cell>
          <cell r="CV1339">
            <v>222167.70464820002</v>
          </cell>
          <cell r="CW1339">
            <v>200185.10654988801</v>
          </cell>
          <cell r="CX1339">
            <v>169336.651064512</v>
          </cell>
          <cell r="CY1339">
            <v>136987.356621463</v>
          </cell>
          <cell r="CZ1339">
            <v>96363.139829000007</v>
          </cell>
          <cell r="DA1339">
            <v>91871.081621849502</v>
          </cell>
          <cell r="DB1339">
            <v>67759.577012969705</v>
          </cell>
          <cell r="DC1339">
            <v>67759.577012969705</v>
          </cell>
          <cell r="DD1339">
            <v>25764.271589227701</v>
          </cell>
          <cell r="DE1339">
            <v>10469.874148351999</v>
          </cell>
          <cell r="DF1339">
            <v>228408.68794949999</v>
          </cell>
          <cell r="DG1339">
            <v>210668.23579578201</v>
          </cell>
          <cell r="DH1339">
            <v>191578.39332454902</v>
          </cell>
          <cell r="DI1339">
            <v>170244.00680370099</v>
          </cell>
          <cell r="DJ1339">
            <v>143947.69152698599</v>
          </cell>
          <cell r="DK1339">
            <v>116637.33125803301</v>
          </cell>
          <cell r="DL1339">
            <v>96703.237760000004</v>
          </cell>
          <cell r="DM1339">
            <v>78259.592764999994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</row>
        <row r="1340">
          <cell r="A1340" t="str">
            <v>SIG-ProducciónvgR</v>
          </cell>
          <cell r="B1340" t="str">
            <v>SIG-Producción</v>
          </cell>
          <cell r="C1340" t="str">
            <v>R</v>
          </cell>
          <cell r="D1340" t="str">
            <v>MM Col$</v>
          </cell>
          <cell r="E1340">
            <v>0</v>
          </cell>
          <cell r="F1340" t="str">
            <v>vg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90174.489867999888</v>
          </cell>
          <cell r="BO1340">
            <v>73373.485195810004</v>
          </cell>
          <cell r="BP1340">
            <v>57144.244059979996</v>
          </cell>
          <cell r="BQ1340">
            <v>42867.282053579998</v>
          </cell>
          <cell r="BR1340">
            <v>24463.395696880001</v>
          </cell>
          <cell r="BS1340">
            <v>6517.8372881000005</v>
          </cell>
          <cell r="BT1340">
            <v>99801.799631600006</v>
          </cell>
          <cell r="BU1340">
            <v>0</v>
          </cell>
          <cell r="BV1340">
            <v>183717.24769384999</v>
          </cell>
          <cell r="BW1340">
            <v>169364.90930880999</v>
          </cell>
          <cell r="BX1340">
            <v>149126.07931161998</v>
          </cell>
          <cell r="BY1340">
            <v>133254.73510126999</v>
          </cell>
          <cell r="BZ1340">
            <v>80605.339633249998</v>
          </cell>
          <cell r="CA1340">
            <v>65212.812774779995</v>
          </cell>
          <cell r="CB1340">
            <v>52854.275828470003</v>
          </cell>
          <cell r="CC1340">
            <v>29259.825986400003</v>
          </cell>
          <cell r="CD1340">
            <v>23704.44160147</v>
          </cell>
          <cell r="CE1340">
            <v>6517.8372881000005</v>
          </cell>
          <cell r="CF1340">
            <v>99801.799631600006</v>
          </cell>
          <cell r="CG1340">
            <v>0</v>
          </cell>
          <cell r="CH1340">
            <v>183717.24769384999</v>
          </cell>
          <cell r="CI1340">
            <v>169364.90930880999</v>
          </cell>
          <cell r="CJ1340">
            <v>149126.07931161998</v>
          </cell>
          <cell r="CK1340">
            <v>133254.73510126999</v>
          </cell>
          <cell r="CL1340">
            <v>4639.3491020000001</v>
          </cell>
          <cell r="CM1340">
            <v>96936.301762359901</v>
          </cell>
          <cell r="CN1340">
            <v>45448.302416170001</v>
          </cell>
          <cell r="CO1340">
            <v>45448.302416170001</v>
          </cell>
          <cell r="CP1340">
            <v>29259.825986400003</v>
          </cell>
          <cell r="CQ1340">
            <v>14752.37067842</v>
          </cell>
          <cell r="CR1340">
            <v>6517.8372881000005</v>
          </cell>
          <cell r="CS1340">
            <v>99801.799631600006</v>
          </cell>
          <cell r="CT1340">
            <v>99801.799631600006</v>
          </cell>
          <cell r="CU1340">
            <v>82688.095095859986</v>
          </cell>
          <cell r="CV1340">
            <v>74127.999201340004</v>
          </cell>
          <cell r="CW1340">
            <v>145814.96667699999</v>
          </cell>
          <cell r="CX1340">
            <v>126488.99335304</v>
          </cell>
          <cell r="CY1340">
            <v>112538.22058110002</v>
          </cell>
          <cell r="CZ1340">
            <v>3952.2093420000001</v>
          </cell>
          <cell r="DA1340">
            <v>78684.999870990097</v>
          </cell>
          <cell r="DB1340">
            <v>28435.613555450003</v>
          </cell>
          <cell r="DC1340">
            <v>28435.613555450003</v>
          </cell>
          <cell r="DD1340">
            <v>11502.85913225</v>
          </cell>
          <cell r="DE1340">
            <v>3746.3680804000005</v>
          </cell>
          <cell r="DF1340">
            <v>89418.663919810002</v>
          </cell>
          <cell r="DG1340">
            <v>73875.547370559987</v>
          </cell>
          <cell r="DH1340">
            <v>66972.654482589991</v>
          </cell>
          <cell r="DI1340">
            <v>58477.216844540002</v>
          </cell>
          <cell r="DJ1340">
            <v>51550.741513880006</v>
          </cell>
          <cell r="DK1340">
            <v>42920.948465790003</v>
          </cell>
          <cell r="DL1340">
            <v>36863.052341000002</v>
          </cell>
          <cell r="DM1340">
            <v>29777.364429000001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</row>
        <row r="1341">
          <cell r="A1341" t="str">
            <v>SIG-ProducciónsaludR</v>
          </cell>
          <cell r="B1341" t="str">
            <v>SIG-Producción</v>
          </cell>
          <cell r="C1341" t="str">
            <v>R</v>
          </cell>
          <cell r="D1341" t="str">
            <v>MM Col$</v>
          </cell>
          <cell r="E1341">
            <v>0</v>
          </cell>
          <cell r="F1341" t="str">
            <v>salud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159294.21695314997</v>
          </cell>
          <cell r="BO1341">
            <v>129825.37619689011</v>
          </cell>
          <cell r="BP1341">
            <v>105988.69943210011</v>
          </cell>
          <cell r="BQ1341">
            <v>79863.464690359993</v>
          </cell>
          <cell r="BR1341">
            <v>61705.15368584</v>
          </cell>
          <cell r="BS1341">
            <v>24153.22994659</v>
          </cell>
          <cell r="BT1341">
            <v>208580.06973716998</v>
          </cell>
          <cell r="BU1341">
            <v>0</v>
          </cell>
          <cell r="BV1341">
            <v>191710.96872419</v>
          </cell>
          <cell r="BW1341">
            <v>170835.25368610001</v>
          </cell>
          <cell r="BX1341">
            <v>150847.53091601</v>
          </cell>
          <cell r="BY1341">
            <v>131471.58552069002</v>
          </cell>
          <cell r="BZ1341">
            <v>135485.4412531901</v>
          </cell>
          <cell r="CA1341">
            <v>111410.72876346009</v>
          </cell>
          <cell r="CB1341">
            <v>90756.529147740002</v>
          </cell>
          <cell r="CC1341">
            <v>71810.540728680004</v>
          </cell>
          <cell r="CD1341">
            <v>52167.588309269995</v>
          </cell>
          <cell r="CE1341">
            <v>24153.22994659</v>
          </cell>
          <cell r="CF1341">
            <v>208580.06973716998</v>
          </cell>
          <cell r="CG1341">
            <v>0</v>
          </cell>
          <cell r="CH1341">
            <v>191710.96872419</v>
          </cell>
          <cell r="CI1341">
            <v>170835.25368610001</v>
          </cell>
          <cell r="CJ1341">
            <v>150847.53091601</v>
          </cell>
          <cell r="CK1341">
            <v>131471.58552069002</v>
          </cell>
          <cell r="CL1341">
            <v>98889.464514999985</v>
          </cell>
          <cell r="CM1341">
            <v>93088.954165269999</v>
          </cell>
          <cell r="CN1341">
            <v>73892.406561779993</v>
          </cell>
          <cell r="CO1341">
            <v>73892.406561779993</v>
          </cell>
          <cell r="CP1341">
            <v>71810.540728680004</v>
          </cell>
          <cell r="CQ1341">
            <v>37284.103927329998</v>
          </cell>
          <cell r="CR1341">
            <v>24153.22994659</v>
          </cell>
          <cell r="CS1341">
            <v>208580.06973716998</v>
          </cell>
          <cell r="CT1341">
            <v>208580.06973716998</v>
          </cell>
          <cell r="CU1341">
            <v>182477.7059225</v>
          </cell>
          <cell r="CV1341">
            <v>158473.40203194</v>
          </cell>
          <cell r="CW1341">
            <v>139074.75002783997</v>
          </cell>
          <cell r="CX1341">
            <v>122851.43358153</v>
          </cell>
          <cell r="CY1341">
            <v>107041.17729238</v>
          </cell>
          <cell r="CZ1341">
            <v>83670.697136000003</v>
          </cell>
          <cell r="DA1341">
            <v>74412.425686620016</v>
          </cell>
          <cell r="DB1341">
            <v>59877.815948609998</v>
          </cell>
          <cell r="DC1341">
            <v>59877.815948609998</v>
          </cell>
          <cell r="DD1341">
            <v>29135.040962620002</v>
          </cell>
          <cell r="DE1341">
            <v>18017.299270719999</v>
          </cell>
          <cell r="DF1341">
            <v>159957.56166156998</v>
          </cell>
          <cell r="DG1341">
            <v>139204.50687792001</v>
          </cell>
          <cell r="DH1341">
            <v>119048.52703253999</v>
          </cell>
          <cell r="DI1341">
            <v>104335.44548167</v>
          </cell>
          <cell r="DJ1341">
            <v>91258.550131299999</v>
          </cell>
          <cell r="DK1341">
            <v>77939.839406740008</v>
          </cell>
          <cell r="DL1341">
            <v>65153.821057000001</v>
          </cell>
          <cell r="DM1341">
            <v>51595.875083999999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</row>
        <row r="1342">
          <cell r="A1342" t="str">
            <v>SIG-ProducciónprevisionalesR</v>
          </cell>
          <cell r="B1342" t="str">
            <v>SIG-Producción</v>
          </cell>
          <cell r="C1342" t="str">
            <v>R</v>
          </cell>
          <cell r="D1342" t="str">
            <v>MM Col$</v>
          </cell>
          <cell r="E1342">
            <v>0</v>
          </cell>
          <cell r="F1342" t="str">
            <v>previsionales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82876.878482999993</v>
          </cell>
          <cell r="BO1342">
            <v>69308.090345999997</v>
          </cell>
          <cell r="BP1342">
            <v>53910.658637</v>
          </cell>
          <cell r="BQ1342">
            <v>39864.869076000003</v>
          </cell>
          <cell r="BR1342">
            <v>25415.555569</v>
          </cell>
          <cell r="BS1342">
            <v>11354.367501999999</v>
          </cell>
          <cell r="BT1342">
            <v>114368.3535555</v>
          </cell>
          <cell r="BU1342">
            <v>0</v>
          </cell>
          <cell r="BV1342">
            <v>110678.778207</v>
          </cell>
          <cell r="BW1342">
            <v>99026.917616000006</v>
          </cell>
          <cell r="BX1342">
            <v>87639.130206000002</v>
          </cell>
          <cell r="BY1342">
            <v>76901.424322999999</v>
          </cell>
          <cell r="BZ1342">
            <v>71037.962121999997</v>
          </cell>
          <cell r="CA1342">
            <v>59651.296711000003</v>
          </cell>
          <cell r="CB1342">
            <v>47384.098335000002</v>
          </cell>
          <cell r="CC1342">
            <v>32240.909135999998</v>
          </cell>
          <cell r="CD1342">
            <v>22583.200423999999</v>
          </cell>
          <cell r="CE1342">
            <v>11354.367501999999</v>
          </cell>
          <cell r="CF1342">
            <v>114368.3535555</v>
          </cell>
          <cell r="CG1342">
            <v>0</v>
          </cell>
          <cell r="CH1342">
            <v>110678.778207</v>
          </cell>
          <cell r="CI1342">
            <v>99026.917616000006</v>
          </cell>
          <cell r="CJ1342">
            <v>87639.130206000002</v>
          </cell>
          <cell r="CK1342">
            <v>76901.424322999999</v>
          </cell>
          <cell r="CL1342">
            <v>1571.2091849999999</v>
          </cell>
          <cell r="CM1342">
            <v>54270.064012000003</v>
          </cell>
          <cell r="CN1342">
            <v>43211.916318000003</v>
          </cell>
          <cell r="CO1342">
            <v>43211.916318000003</v>
          </cell>
          <cell r="CP1342">
            <v>32240.909135999998</v>
          </cell>
          <cell r="CQ1342">
            <v>22092.455449000001</v>
          </cell>
          <cell r="CR1342">
            <v>11354.367501999999</v>
          </cell>
          <cell r="CS1342">
            <v>114368.3535555</v>
          </cell>
          <cell r="CT1342">
            <v>114368.3535555</v>
          </cell>
          <cell r="CU1342">
            <v>103211.847375</v>
          </cell>
          <cell r="CV1342">
            <v>93835.411244000003</v>
          </cell>
          <cell r="CW1342">
            <v>83857.193018000005</v>
          </cell>
          <cell r="CX1342">
            <v>74342.116368000003</v>
          </cell>
          <cell r="CY1342">
            <v>64329.890653000002</v>
          </cell>
          <cell r="CZ1342">
            <v>1575.598714</v>
          </cell>
          <cell r="DA1342">
            <v>45147.222368000002</v>
          </cell>
          <cell r="DB1342">
            <v>35533.695612000003</v>
          </cell>
          <cell r="DC1342">
            <v>35533.695612000003</v>
          </cell>
          <cell r="DD1342">
            <v>17321.718730000001</v>
          </cell>
          <cell r="DE1342">
            <v>8221.8767329999991</v>
          </cell>
          <cell r="DF1342">
            <v>93806.878739499996</v>
          </cell>
          <cell r="DG1342">
            <v>85170.575519000005</v>
          </cell>
          <cell r="DH1342">
            <v>77054.834029999998</v>
          </cell>
          <cell r="DI1342">
            <v>68654.047057999996</v>
          </cell>
          <cell r="DJ1342">
            <v>60894.770579999997</v>
          </cell>
          <cell r="DK1342">
            <v>52725.591743999998</v>
          </cell>
          <cell r="DL1342">
            <v>44728.651682000003</v>
          </cell>
          <cell r="DM1342">
            <v>36893.428162999997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</row>
        <row r="1343">
          <cell r="A1343" t="str">
            <v>SIG-ProducciónrentasR</v>
          </cell>
          <cell r="B1343" t="str">
            <v>SIG-Producción</v>
          </cell>
          <cell r="C1343" t="str">
            <v>R</v>
          </cell>
          <cell r="D1343" t="str">
            <v>MM Col$</v>
          </cell>
          <cell r="E1343">
            <v>0</v>
          </cell>
          <cell r="F1343" t="str">
            <v>rentas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67887.785596510003</v>
          </cell>
          <cell r="BO1343">
            <v>55087.951521089992</v>
          </cell>
          <cell r="BP1343">
            <v>40997.656322449999</v>
          </cell>
          <cell r="BQ1343">
            <v>29582.294272260002</v>
          </cell>
          <cell r="BR1343">
            <v>18284.78110493</v>
          </cell>
          <cell r="BS1343">
            <v>4138.38101551</v>
          </cell>
          <cell r="BT1343">
            <v>44019.420805829999</v>
          </cell>
          <cell r="BU1343">
            <v>0</v>
          </cell>
          <cell r="BV1343">
            <v>140059.43304594001</v>
          </cell>
          <cell r="BW1343">
            <v>98428.300503060003</v>
          </cell>
          <cell r="BX1343">
            <v>76237.249037710004</v>
          </cell>
          <cell r="BY1343">
            <v>66183.353640250003</v>
          </cell>
          <cell r="BZ1343">
            <v>48224.739813209999</v>
          </cell>
          <cell r="CA1343">
            <v>38499.962195940003</v>
          </cell>
          <cell r="CB1343">
            <v>32746.781566950001</v>
          </cell>
          <cell r="CC1343">
            <v>15920.24209084</v>
          </cell>
          <cell r="CD1343">
            <v>18848.618994189997</v>
          </cell>
          <cell r="CE1343">
            <v>4138.38101551</v>
          </cell>
          <cell r="CF1343">
            <v>44019.420805829999</v>
          </cell>
          <cell r="CG1343">
            <v>0</v>
          </cell>
          <cell r="CH1343">
            <v>140059.43304594001</v>
          </cell>
          <cell r="CI1343">
            <v>98428.300503060003</v>
          </cell>
          <cell r="CJ1343">
            <v>76237.249037710004</v>
          </cell>
          <cell r="CK1343">
            <v>66183.353640250003</v>
          </cell>
          <cell r="CL1343">
            <v>45244.263209500001</v>
          </cell>
          <cell r="CM1343">
            <v>35449.117562019994</v>
          </cell>
          <cell r="CN1343">
            <v>27121.877794839998</v>
          </cell>
          <cell r="CO1343">
            <v>27121.877794839998</v>
          </cell>
          <cell r="CP1343">
            <v>15920.24209084</v>
          </cell>
          <cell r="CQ1343">
            <v>9292.7601671800003</v>
          </cell>
          <cell r="CR1343">
            <v>4138.38101551</v>
          </cell>
          <cell r="CS1343">
            <v>44019.420805829999</v>
          </cell>
          <cell r="CT1343">
            <v>44019.420805829999</v>
          </cell>
          <cell r="CU1343">
            <v>36556.363701169998</v>
          </cell>
          <cell r="CV1343">
            <v>36278.988362169999</v>
          </cell>
          <cell r="CW1343">
            <v>34437.631898729996</v>
          </cell>
          <cell r="CX1343">
            <v>30424.741833789998</v>
          </cell>
          <cell r="CY1343">
            <v>25291.16115683</v>
          </cell>
          <cell r="CZ1343">
            <v>20753.193239</v>
          </cell>
          <cell r="DA1343">
            <v>16153.549834000001</v>
          </cell>
          <cell r="DB1343">
            <v>9510.0194584799992</v>
          </cell>
          <cell r="DC1343">
            <v>9510.0194584799992</v>
          </cell>
          <cell r="DD1343">
            <v>5783.9760870399996</v>
          </cell>
          <cell r="DE1343">
            <v>1997.1283563299999</v>
          </cell>
          <cell r="DF1343">
            <v>40223.093652980002</v>
          </cell>
          <cell r="DG1343">
            <v>36231.564374809997</v>
          </cell>
          <cell r="DH1343">
            <v>32030.96910282</v>
          </cell>
          <cell r="DI1343">
            <v>26855.301780619997</v>
          </cell>
          <cell r="DJ1343">
            <v>24547.254576899999</v>
          </cell>
          <cell r="DK1343">
            <v>19532.663095709999</v>
          </cell>
          <cell r="DL1343">
            <v>18232.259478</v>
          </cell>
          <cell r="DM1343">
            <v>15589.754457000001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  <cell r="ER1343">
            <v>0</v>
          </cell>
          <cell r="ES1343">
            <v>0</v>
          </cell>
          <cell r="ET1343">
            <v>0</v>
          </cell>
          <cell r="EU1343">
            <v>0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  <cell r="FN1343">
            <v>0</v>
          </cell>
          <cell r="FO1343">
            <v>0</v>
          </cell>
          <cell r="FP1343">
            <v>0</v>
          </cell>
          <cell r="FQ1343">
            <v>0</v>
          </cell>
          <cell r="FR1343">
            <v>0</v>
          </cell>
          <cell r="FS1343">
            <v>0</v>
          </cell>
        </row>
        <row r="1344">
          <cell r="A1344" t="str">
            <v>SIG-ProducciónfondoR</v>
          </cell>
          <cell r="B1344" t="str">
            <v>SIG-Producción</v>
          </cell>
          <cell r="C1344" t="str">
            <v>R</v>
          </cell>
          <cell r="D1344" t="str">
            <v>MM Col$</v>
          </cell>
          <cell r="E1344">
            <v>0</v>
          </cell>
          <cell r="F1344" t="str">
            <v>fondo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30359.729544000002</v>
          </cell>
          <cell r="BO1344">
            <v>24140.536788000001</v>
          </cell>
          <cell r="BP1344">
            <v>17365.224363000001</v>
          </cell>
          <cell r="BQ1344">
            <v>7556.7586570000003</v>
          </cell>
          <cell r="BR1344">
            <v>2643.8249949999999</v>
          </cell>
          <cell r="BS1344">
            <v>4126.1696039999997</v>
          </cell>
          <cell r="BT1344">
            <v>52116.569339499998</v>
          </cell>
          <cell r="BU1344">
            <v>0</v>
          </cell>
          <cell r="BV1344">
            <v>42327.087562000001</v>
          </cell>
          <cell r="BW1344">
            <v>36361.288475000001</v>
          </cell>
          <cell r="BX1344">
            <v>32167.094451000001</v>
          </cell>
          <cell r="BY1344">
            <v>27887.603636</v>
          </cell>
          <cell r="BZ1344">
            <v>32007.030917</v>
          </cell>
          <cell r="CA1344">
            <v>25227.479512000002</v>
          </cell>
          <cell r="CB1344">
            <v>19612.013427999998</v>
          </cell>
          <cell r="CC1344">
            <v>11684.991188</v>
          </cell>
          <cell r="CD1344">
            <v>8629.5439850000002</v>
          </cell>
          <cell r="CE1344">
            <v>4126.1696039999997</v>
          </cell>
          <cell r="CF1344">
            <v>52116.569339499998</v>
          </cell>
          <cell r="CG1344">
            <v>0</v>
          </cell>
          <cell r="CH1344">
            <v>42327.087562000001</v>
          </cell>
          <cell r="CI1344">
            <v>36361.288475000001</v>
          </cell>
          <cell r="CJ1344">
            <v>32167.094451000001</v>
          </cell>
          <cell r="CK1344">
            <v>27887.603636</v>
          </cell>
          <cell r="CL1344">
            <v>23507.852534000001</v>
          </cell>
          <cell r="CM1344">
            <v>19722.871164</v>
          </cell>
          <cell r="CN1344">
            <v>15926.676982000001</v>
          </cell>
          <cell r="CO1344">
            <v>15926.676982000001</v>
          </cell>
          <cell r="CP1344">
            <v>11684.991188</v>
          </cell>
          <cell r="CQ1344">
            <v>7809.0611390000004</v>
          </cell>
          <cell r="CR1344">
            <v>4126.1696039999997</v>
          </cell>
          <cell r="CS1344">
            <v>52116.569339499998</v>
          </cell>
          <cell r="CT1344">
            <v>52116.569339499998</v>
          </cell>
          <cell r="CU1344">
            <v>47167.287320000003</v>
          </cell>
          <cell r="CV1344">
            <v>42088.855819999997</v>
          </cell>
          <cell r="CW1344">
            <v>37679.467325999998</v>
          </cell>
          <cell r="CX1344">
            <v>34234.094238999998</v>
          </cell>
          <cell r="CY1344">
            <v>30193.883468</v>
          </cell>
          <cell r="CZ1344">
            <v>26038.846265</v>
          </cell>
          <cell r="DA1344">
            <v>22413.932292000001</v>
          </cell>
          <cell r="DB1344">
            <v>18216.545803000001</v>
          </cell>
          <cell r="DC1344">
            <v>18216.545803000001</v>
          </cell>
          <cell r="DD1344">
            <v>10334.0573</v>
          </cell>
          <cell r="DE1344">
            <v>5663.7126340000004</v>
          </cell>
          <cell r="DF1344">
            <v>75530.422117499998</v>
          </cell>
          <cell r="DG1344">
            <v>69468.908215000003</v>
          </cell>
          <cell r="DH1344">
            <v>65308.412263999999</v>
          </cell>
          <cell r="DI1344">
            <v>58273.577112999999</v>
          </cell>
          <cell r="DJ1344">
            <v>51782.670464000003</v>
          </cell>
          <cell r="DK1344">
            <v>46844.338240999998</v>
          </cell>
          <cell r="DL1344">
            <v>41529.871021999999</v>
          </cell>
          <cell r="DM1344">
            <v>35601.919534000001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</row>
        <row r="1345">
          <cell r="A1345" t="str">
            <v>SIG-ProducciónotrosR</v>
          </cell>
          <cell r="B1345" t="str">
            <v>SIG-Producción</v>
          </cell>
          <cell r="C1345" t="str">
            <v>R</v>
          </cell>
          <cell r="D1345" t="str">
            <v>MM Col$</v>
          </cell>
          <cell r="E1345">
            <v>0</v>
          </cell>
          <cell r="F1345" t="str">
            <v>otros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25365.930899290011</v>
          </cell>
          <cell r="BO1345">
            <v>10025.953889980012</v>
          </cell>
          <cell r="BP1345">
            <v>8605.3540882500092</v>
          </cell>
          <cell r="BQ1345">
            <v>7535.9482250699994</v>
          </cell>
          <cell r="BR1345">
            <v>4664.93533596</v>
          </cell>
          <cell r="BS1345">
            <v>2010.4001809700003</v>
          </cell>
          <cell r="BT1345">
            <v>19523.835753969997</v>
          </cell>
          <cell r="BU1345">
            <v>0</v>
          </cell>
          <cell r="BV1345">
            <v>20514.97644065</v>
          </cell>
          <cell r="BW1345">
            <v>19258.806125679999</v>
          </cell>
          <cell r="BX1345">
            <v>16273.578823290001</v>
          </cell>
          <cell r="BY1345">
            <v>13384.314589229998</v>
          </cell>
          <cell r="BZ1345">
            <v>25222.68552181001</v>
          </cell>
          <cell r="CA1345">
            <v>8778.0032036500015</v>
          </cell>
          <cell r="CB1345">
            <v>7694.0055910100118</v>
          </cell>
          <cell r="CC1345">
            <v>6340.4159175200002</v>
          </cell>
          <cell r="CD1345">
            <v>4042.8898834500001</v>
          </cell>
          <cell r="CE1345">
            <v>2010.4001809700003</v>
          </cell>
          <cell r="CF1345">
            <v>19523.835753969997</v>
          </cell>
          <cell r="CG1345">
            <v>0</v>
          </cell>
          <cell r="CH1345">
            <v>20514.97644065</v>
          </cell>
          <cell r="CI1345">
            <v>19258.806125679999</v>
          </cell>
          <cell r="CJ1345">
            <v>16273.578823290001</v>
          </cell>
          <cell r="CK1345">
            <v>13384.314589229998</v>
          </cell>
          <cell r="CL1345">
            <v>80591.116557999994</v>
          </cell>
          <cell r="CM1345">
            <v>9139.3358157000021</v>
          </cell>
          <cell r="CN1345">
            <v>7043.8306809199994</v>
          </cell>
          <cell r="CO1345">
            <v>7043.8306809199994</v>
          </cell>
          <cell r="CP1345">
            <v>6340.4159175200002</v>
          </cell>
          <cell r="CQ1345">
            <v>4230.6113419000003</v>
          </cell>
          <cell r="CR1345">
            <v>2010.4001809700003</v>
          </cell>
          <cell r="CS1345">
            <v>19523.835753969997</v>
          </cell>
          <cell r="CT1345">
            <v>19523.835753969997</v>
          </cell>
          <cell r="CU1345">
            <v>17172.953659409999</v>
          </cell>
          <cell r="CV1345">
            <v>16249.474699320001</v>
          </cell>
          <cell r="CW1345">
            <v>17910.72068395</v>
          </cell>
          <cell r="CX1345">
            <v>15451.439733680001</v>
          </cell>
          <cell r="CY1345">
            <v>12597.957133060001</v>
          </cell>
          <cell r="CZ1345">
            <v>65788.469888000007</v>
          </cell>
          <cell r="DA1345">
            <v>8407.2691594699991</v>
          </cell>
          <cell r="DB1345">
            <v>6133.305308439999</v>
          </cell>
          <cell r="DC1345">
            <v>6133.305308439999</v>
          </cell>
          <cell r="DD1345">
            <v>3514.39937439</v>
          </cell>
          <cell r="DE1345">
            <v>1718.3194445399999</v>
          </cell>
          <cell r="DF1345">
            <v>16553.349049609998</v>
          </cell>
          <cell r="DG1345">
            <v>14156.51756996</v>
          </cell>
          <cell r="DH1345">
            <v>13524.433819809999</v>
          </cell>
          <cell r="DI1345">
            <v>12519.297204949999</v>
          </cell>
          <cell r="DJ1345">
            <v>11474.68354559</v>
          </cell>
          <cell r="DK1345">
            <v>9468.2834873100001</v>
          </cell>
          <cell r="DL1345">
            <v>8139.7167559999989</v>
          </cell>
          <cell r="DM1345">
            <v>6809.2456869999996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</row>
        <row r="1346">
          <cell r="A1346" t="str">
            <v>SIG-Produccióntotal sin fondo y rentasR</v>
          </cell>
          <cell r="B1346" t="str">
            <v>SIG-Producción</v>
          </cell>
          <cell r="C1346" t="str">
            <v>R</v>
          </cell>
          <cell r="D1346" t="str">
            <v>MM Col$</v>
          </cell>
          <cell r="E1346">
            <v>0</v>
          </cell>
          <cell r="F1346" t="str">
            <v>total sin fondo y rentas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502932.89423371985</v>
          </cell>
          <cell r="BO1346">
            <v>400074.28278796119</v>
          </cell>
          <cell r="BP1346">
            <v>313915.42646277655</v>
          </cell>
          <cell r="BQ1346">
            <v>231326.09042509217</v>
          </cell>
          <cell r="BR1346">
            <v>153088.9186200946</v>
          </cell>
          <cell r="BS1346">
            <v>56733.5495412788</v>
          </cell>
          <cell r="BT1346">
            <v>706361.07387143502</v>
          </cell>
          <cell r="BU1346">
            <v>0</v>
          </cell>
          <cell r="BV1346">
            <v>761330.5423515829</v>
          </cell>
          <cell r="BW1346">
            <v>684962.01637517905</v>
          </cell>
          <cell r="BX1346">
            <v>592932.46604900097</v>
          </cell>
          <cell r="BY1346">
            <v>509876.773376533</v>
          </cell>
          <cell r="BZ1346">
            <v>445711.46572062711</v>
          </cell>
          <cell r="CA1346">
            <v>350640.57991989306</v>
          </cell>
          <cell r="CB1346">
            <v>277901.31926806242</v>
          </cell>
          <cell r="CC1346">
            <v>215925.23526874729</v>
          </cell>
          <cell r="CD1346">
            <v>131158.37033293571</v>
          </cell>
          <cell r="CE1346">
            <v>56733.5495412788</v>
          </cell>
          <cell r="CF1346">
            <v>706361.07387143502</v>
          </cell>
          <cell r="CG1346">
            <v>0</v>
          </cell>
          <cell r="CH1346">
            <v>761330.5423515829</v>
          </cell>
          <cell r="CI1346">
            <v>684962.01637517905</v>
          </cell>
          <cell r="CJ1346">
            <v>592932.46604900097</v>
          </cell>
          <cell r="CK1346">
            <v>509876.773376533</v>
          </cell>
          <cell r="CL1346">
            <v>295736.45061</v>
          </cell>
          <cell r="CM1346">
            <v>357164.31465840491</v>
          </cell>
          <cell r="CN1346">
            <v>250429.8171607657</v>
          </cell>
          <cell r="CO1346">
            <v>250429.8171607657</v>
          </cell>
          <cell r="CP1346">
            <v>215925.23526874729</v>
          </cell>
          <cell r="CQ1346">
            <v>109059.7360467714</v>
          </cell>
          <cell r="CR1346">
            <v>56733.5495412788</v>
          </cell>
          <cell r="CS1346">
            <v>706361.07387143502</v>
          </cell>
          <cell r="CT1346">
            <v>706361.07387143502</v>
          </cell>
          <cell r="CU1346">
            <v>628899.78884245898</v>
          </cell>
          <cell r="CV1346">
            <v>564853.99182480003</v>
          </cell>
          <cell r="CW1346">
            <v>586842.73695667798</v>
          </cell>
          <cell r="CX1346">
            <v>508470.63410076196</v>
          </cell>
          <cell r="CY1346">
            <v>433494.60228100303</v>
          </cell>
          <cell r="CZ1346">
            <v>251350.114909</v>
          </cell>
          <cell r="DA1346">
            <v>298522.99870692962</v>
          </cell>
          <cell r="DB1346">
            <v>197740.00743746973</v>
          </cell>
          <cell r="DC1346">
            <v>197740.00743746973</v>
          </cell>
          <cell r="DD1346">
            <v>87238.289788487702</v>
          </cell>
          <cell r="DE1346">
            <v>42173.737677011995</v>
          </cell>
          <cell r="DF1346">
            <v>588145.14131998993</v>
          </cell>
          <cell r="DG1346">
            <v>523075.383133222</v>
          </cell>
          <cell r="DH1346">
            <v>468178.84268948896</v>
          </cell>
          <cell r="DI1346">
            <v>414230.013392861</v>
          </cell>
          <cell r="DJ1346">
            <v>359126.43729775597</v>
          </cell>
          <cell r="DK1346">
            <v>299691.99436187302</v>
          </cell>
          <cell r="DL1346">
            <v>251588.47959599999</v>
          </cell>
          <cell r="DM1346">
            <v>203335.50612799998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</row>
        <row r="1347">
          <cell r="A1347" t="str">
            <v>SIG-ProduccióntotalR</v>
          </cell>
          <cell r="B1347" t="str">
            <v>SIG-Producción</v>
          </cell>
          <cell r="C1347" t="str">
            <v>R</v>
          </cell>
          <cell r="D1347" t="str">
            <v>MM Col$</v>
          </cell>
          <cell r="E1347">
            <v>0</v>
          </cell>
          <cell r="F1347" t="str">
            <v>total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601170.576633021</v>
          </cell>
          <cell r="BO1347">
            <v>492305.98728037096</v>
          </cell>
          <cell r="BP1347">
            <v>382399.90405654605</v>
          </cell>
          <cell r="BQ1347">
            <v>275914.05923129257</v>
          </cell>
          <cell r="BR1347">
            <v>178566.72396259499</v>
          </cell>
          <cell r="BS1347">
            <v>67515.909807388802</v>
          </cell>
          <cell r="BT1347">
            <v>833261.8676048161</v>
          </cell>
          <cell r="BU1347">
            <v>0</v>
          </cell>
          <cell r="BV1347">
            <v>971872.67148674303</v>
          </cell>
          <cell r="BW1347">
            <v>844737.31779147906</v>
          </cell>
          <cell r="BX1347">
            <v>723332.80675525102</v>
          </cell>
          <cell r="BY1347">
            <v>621596.67270595301</v>
          </cell>
          <cell r="BZ1347">
            <v>525943.23645083699</v>
          </cell>
          <cell r="CA1347">
            <v>428380.09370545298</v>
          </cell>
          <cell r="CB1347">
            <v>341911.32610863203</v>
          </cell>
          <cell r="CC1347">
            <v>250865.62670662702</v>
          </cell>
          <cell r="CD1347">
            <v>162913.84914712602</v>
          </cell>
          <cell r="CE1347">
            <v>67515.909807388802</v>
          </cell>
          <cell r="CF1347">
            <v>833261.8676048161</v>
          </cell>
          <cell r="CG1347">
            <v>0</v>
          </cell>
          <cell r="CH1347">
            <v>971872.67148674303</v>
          </cell>
          <cell r="CI1347">
            <v>844737.31779147906</v>
          </cell>
          <cell r="CJ1347">
            <v>723332.80675525102</v>
          </cell>
          <cell r="CK1347">
            <v>621596.67270595301</v>
          </cell>
          <cell r="CL1347">
            <v>424232.59966800001</v>
          </cell>
          <cell r="CM1347">
            <v>358519.71848640399</v>
          </cell>
          <cell r="CN1347">
            <v>303136.33880764601</v>
          </cell>
          <cell r="CO1347">
            <v>303136.33880764601</v>
          </cell>
          <cell r="CP1347">
            <v>250865.62670662702</v>
          </cell>
          <cell r="CQ1347">
            <v>131696.89585251099</v>
          </cell>
          <cell r="CR1347">
            <v>67515.909807388802</v>
          </cell>
          <cell r="CS1347">
            <v>833261.8676048161</v>
          </cell>
          <cell r="CT1347">
            <v>833261.8676048161</v>
          </cell>
          <cell r="CU1347">
            <v>736524.88508677902</v>
          </cell>
          <cell r="CV1347">
            <v>665857.26768011996</v>
          </cell>
          <cell r="CW1347">
            <v>679131.88567055797</v>
          </cell>
          <cell r="CX1347">
            <v>590963.49603670207</v>
          </cell>
          <cell r="CY1347">
            <v>504614.70632398297</v>
          </cell>
          <cell r="CZ1347">
            <v>367086.37546299997</v>
          </cell>
          <cell r="DA1347">
            <v>326097.74006893003</v>
          </cell>
          <cell r="DB1347">
            <v>234623.9366901</v>
          </cell>
          <cell r="DC1347">
            <v>234623.9366901</v>
          </cell>
          <cell r="DD1347">
            <v>108693.619878628</v>
          </cell>
          <cell r="DE1347">
            <v>52686.881290012003</v>
          </cell>
          <cell r="DF1347">
            <v>891731.75751664001</v>
          </cell>
          <cell r="DG1347">
            <v>656675.53436369298</v>
          </cell>
          <cell r="DH1347">
            <v>591403.93233096902</v>
          </cell>
          <cell r="DI1347">
            <v>523439.95721214102</v>
          </cell>
          <cell r="DJ1347">
            <v>457137.53302894597</v>
          </cell>
          <cell r="DK1347">
            <v>385739.91852287296</v>
          </cell>
          <cell r="DL1347">
            <v>327121.75438900001</v>
          </cell>
          <cell r="DM1347">
            <v>268284.10597700003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</row>
        <row r="1348">
          <cell r="A1348" t="str">
            <v>SIG-Producciónvida individual - producciónR</v>
          </cell>
          <cell r="B1348" t="str">
            <v>SIG-Producción</v>
          </cell>
          <cell r="C1348" t="str">
            <v>R</v>
          </cell>
          <cell r="D1348" t="str">
            <v>MM Col$</v>
          </cell>
          <cell r="E1348">
            <v>0</v>
          </cell>
          <cell r="F1348" t="str">
            <v>vida individual - producción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14069.006692290015</v>
          </cell>
          <cell r="BO1348">
            <v>0</v>
          </cell>
          <cell r="BP1348">
            <v>32.860946553584654</v>
          </cell>
          <cell r="BQ1348">
            <v>29.695483917792444</v>
          </cell>
          <cell r="BR1348">
            <v>41.001020585397782</v>
          </cell>
          <cell r="BS1348">
            <v>3445.2853763812</v>
          </cell>
          <cell r="BT1348">
            <v>3235.333395804977</v>
          </cell>
          <cell r="BU1348">
            <v>0</v>
          </cell>
          <cell r="BV1348">
            <v>15984.821683760005</v>
          </cell>
          <cell r="BW1348">
            <v>14878.242228178016</v>
          </cell>
          <cell r="BX1348">
            <v>11925.068576544028</v>
          </cell>
          <cell r="BY1348">
            <v>7773.1089736010181</v>
          </cell>
          <cell r="BZ1348">
            <v>2123.1240176229912</v>
          </cell>
          <cell r="CA1348">
            <v>0</v>
          </cell>
          <cell r="CB1348">
            <v>0.69099046758492477</v>
          </cell>
          <cell r="CC1348">
            <v>-22126.025114296099</v>
          </cell>
          <cell r="CD1348">
            <v>0</v>
          </cell>
          <cell r="CE1348">
            <v>-2961.95177053322</v>
          </cell>
          <cell r="CF1348">
            <v>3235.333395804977</v>
          </cell>
          <cell r="CG1348">
            <v>0</v>
          </cell>
          <cell r="CH1348">
            <v>0</v>
          </cell>
          <cell r="CI1348">
            <v>36.772074030013755</v>
          </cell>
          <cell r="CJ1348">
            <v>1.0186340659856796E-9</v>
          </cell>
          <cell r="CK1348">
            <v>0</v>
          </cell>
          <cell r="CL1348">
            <v>16608.973518953004</v>
          </cell>
          <cell r="CM1348">
            <v>44.939396999994642</v>
          </cell>
          <cell r="CN1348">
            <v>-1620.2598275857017</v>
          </cell>
          <cell r="CO1348">
            <v>1296.9380694199062</v>
          </cell>
          <cell r="CP1348">
            <v>-19522.6245076536</v>
          </cell>
          <cell r="CQ1348">
            <v>822.78821687859818</v>
          </cell>
          <cell r="CR1348">
            <v>387.60402412999974</v>
          </cell>
          <cell r="CS1348">
            <v>3235.333395804977</v>
          </cell>
          <cell r="CT1348">
            <v>3235.333395804977</v>
          </cell>
          <cell r="CU1348">
            <v>5295.1806900899974</v>
          </cell>
          <cell r="CV1348">
            <v>4863.1529367899639</v>
          </cell>
          <cell r="CW1348">
            <v>0</v>
          </cell>
          <cell r="CX1348">
            <v>-12168.873373793933</v>
          </cell>
          <cell r="CY1348">
            <v>-5.2386894822120667E-10</v>
          </cell>
          <cell r="CZ1348">
            <v>17003.192658999993</v>
          </cell>
          <cell r="DA1348">
            <v>55.793303000085871</v>
          </cell>
          <cell r="DB1348">
            <v>1809.9754589999939</v>
          </cell>
          <cell r="DC1348">
            <v>-18419.245740970902</v>
          </cell>
          <cell r="DD1348">
            <v>897.31542277229892</v>
          </cell>
          <cell r="DE1348">
            <v>-3.5199809644836932E-7</v>
          </cell>
          <cell r="DF1348">
            <v>1.9695713800028898</v>
          </cell>
          <cell r="DG1348">
            <v>1.5488010831177235E-5</v>
          </cell>
          <cell r="DH1348">
            <v>4.5099295675754547E-7</v>
          </cell>
          <cell r="DI1348">
            <v>2.9901275411248207E-7</v>
          </cell>
          <cell r="DJ1348">
            <v>1.3998942449688911E-8</v>
          </cell>
          <cell r="DK1348">
            <v>-3.300374373793602E-8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</row>
        <row r="1349">
          <cell r="A1349" t="str">
            <v>SIG-Producciónvida grupo - producciónR</v>
          </cell>
          <cell r="B1349" t="str">
            <v>SIG-Producción</v>
          </cell>
          <cell r="C1349" t="str">
            <v>R</v>
          </cell>
          <cell r="D1349" t="str">
            <v>MM Col$</v>
          </cell>
          <cell r="E1349">
            <v>0</v>
          </cell>
          <cell r="F1349" t="str">
            <v>vida grupo - producción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-7297.6009849998954</v>
          </cell>
          <cell r="BO1349">
            <v>0</v>
          </cell>
          <cell r="BP1349">
            <v>-2.113799979997566</v>
          </cell>
          <cell r="BQ1349">
            <v>106.58243442000094</v>
          </cell>
          <cell r="BR1349">
            <v>288.92515211999853</v>
          </cell>
          <cell r="BS1349">
            <v>4140.8577118999992</v>
          </cell>
          <cell r="BT1349">
            <v>58691.404711399984</v>
          </cell>
          <cell r="BU1349">
            <v>0</v>
          </cell>
          <cell r="BV1349">
            <v>-43031.70289618001</v>
          </cell>
          <cell r="BW1349">
            <v>-47117.050132329983</v>
          </cell>
          <cell r="BX1349">
            <v>-41610.28314528997</v>
          </cell>
          <cell r="BY1349">
            <v>-37068.724280689901</v>
          </cell>
          <cell r="BZ1349">
            <v>-9567.3775132500014</v>
          </cell>
          <cell r="CA1349">
            <v>0</v>
          </cell>
          <cell r="CB1349">
            <v>-630.2011924699982</v>
          </cell>
          <cell r="CC1349">
            <v>8934.6289079599992</v>
          </cell>
          <cell r="CD1349">
            <v>0</v>
          </cell>
          <cell r="CE1349">
            <v>2619.7589766999981</v>
          </cell>
          <cell r="CF1349">
            <v>58691.404711399984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105836.22225069001</v>
          </cell>
          <cell r="CM1349">
            <v>0</v>
          </cell>
          <cell r="CN1349">
            <v>6775.7722198300035</v>
          </cell>
          <cell r="CO1349">
            <v>25889.090317660099</v>
          </cell>
          <cell r="CP1349">
            <v>20033.161558129996</v>
          </cell>
          <cell r="CQ1349">
            <v>16252.90685358</v>
          </cell>
          <cell r="CR1349">
            <v>8126.9455756199995</v>
          </cell>
          <cell r="CS1349">
            <v>58691.404711399984</v>
          </cell>
          <cell r="CT1349">
            <v>58691.404711399984</v>
          </cell>
          <cell r="CU1349">
            <v>99108.099611310026</v>
          </cell>
          <cell r="CV1349">
            <v>89955.830560080023</v>
          </cell>
          <cell r="CW1349">
            <v>0</v>
          </cell>
          <cell r="CX1349">
            <v>-663.29846217992599</v>
          </cell>
          <cell r="CY1349">
            <v>0</v>
          </cell>
          <cell r="CZ1349">
            <v>92940.648019999993</v>
          </cell>
          <cell r="DA1349">
            <v>3.9391139999934239</v>
          </cell>
          <cell r="DB1349">
            <v>33800.030608999994</v>
          </cell>
          <cell r="DC1349">
            <v>16683.944103429993</v>
          </cell>
          <cell r="DD1349">
            <v>16360.563022750001</v>
          </cell>
          <cell r="DE1349">
            <v>5.9999956647516228E-7</v>
          </cell>
          <cell r="DF1349">
            <v>3.9377607100032037</v>
          </cell>
          <cell r="DG1349">
            <v>-1.1644999904092401E-3</v>
          </cell>
          <cell r="DH1349">
            <v>-5.8999285101890564E-7</v>
          </cell>
          <cell r="DI1349">
            <v>-5.3999974625185132E-7</v>
          </cell>
          <cell r="DJ1349">
            <v>1.1998781701549888E-7</v>
          </cell>
          <cell r="DK1349">
            <v>2.0999868866056204E-7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</row>
        <row r="1350">
          <cell r="A1350" t="str">
            <v>SIG-Producciónsalud - producciónR</v>
          </cell>
          <cell r="B1350" t="str">
            <v>SIG-Producción</v>
          </cell>
          <cell r="C1350" t="str">
            <v>R</v>
          </cell>
          <cell r="D1350" t="str">
            <v>MM Col$</v>
          </cell>
          <cell r="E1350">
            <v>0</v>
          </cell>
          <cell r="F1350" t="str">
            <v>salud - producción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-70477.469693649968</v>
          </cell>
          <cell r="BO1350">
            <v>0</v>
          </cell>
          <cell r="BP1350">
            <v>8.9868998911697417E-3</v>
          </cell>
          <cell r="BQ1350">
            <v>8.0696400109445676E-3</v>
          </cell>
          <cell r="BR1350">
            <v>-5.4839998483657837E-5</v>
          </cell>
          <cell r="BS1350">
            <v>6262.013053409999</v>
          </cell>
          <cell r="BT1350">
            <v>5.9086698300379794</v>
          </cell>
          <cell r="BU1350">
            <v>0</v>
          </cell>
          <cell r="BV1350">
            <v>36544.629744450009</v>
          </cell>
          <cell r="BW1350">
            <v>32229.907584170112</v>
          </cell>
          <cell r="BX1350">
            <v>30069.117560790095</v>
          </cell>
          <cell r="BY1350">
            <v>27651.838965109986</v>
          </cell>
          <cell r="BZ1350">
            <v>-55829.316476190099</v>
          </cell>
          <cell r="CA1350">
            <v>0</v>
          </cell>
          <cell r="CB1350">
            <v>-13.207989780014032</v>
          </cell>
          <cell r="CC1350">
            <v>-4646.162492849995</v>
          </cell>
          <cell r="CD1350">
            <v>-3.2070840000014869</v>
          </cell>
          <cell r="CE1350">
            <v>11516.056854930008</v>
          </cell>
          <cell r="CF1350">
            <v>5.9086698300379794</v>
          </cell>
          <cell r="CG1350">
            <v>0</v>
          </cell>
          <cell r="CH1350">
            <v>0</v>
          </cell>
          <cell r="CI1350">
            <v>2.3472599999804515</v>
          </cell>
          <cell r="CJ1350">
            <v>0</v>
          </cell>
          <cell r="CK1350">
            <v>0</v>
          </cell>
          <cell r="CL1350">
            <v>11619.164067400023</v>
          </cell>
          <cell r="CM1350">
            <v>0</v>
          </cell>
          <cell r="CN1350">
            <v>16850.914596179995</v>
          </cell>
          <cell r="CO1350">
            <v>32.772833000009996</v>
          </cell>
          <cell r="CP1350">
            <v>-16930.110197560003</v>
          </cell>
          <cell r="CQ1350">
            <v>-3.3000105759128928E-7</v>
          </cell>
          <cell r="CR1350">
            <v>11.187132999999449</v>
          </cell>
          <cell r="CS1350">
            <v>5.9086698300379794</v>
          </cell>
          <cell r="CT1350">
            <v>5.9086698300379794</v>
          </cell>
          <cell r="CU1350">
            <v>148.54519600002095</v>
          </cell>
          <cell r="CV1350">
            <v>140.22244300000602</v>
          </cell>
          <cell r="CW1350">
            <v>0</v>
          </cell>
          <cell r="CX1350">
            <v>-5618.6423121599946</v>
          </cell>
          <cell r="CY1350">
            <v>0</v>
          </cell>
          <cell r="CZ1350">
            <v>7446.5333319999918</v>
          </cell>
          <cell r="DA1350">
            <v>5.9086709999974119</v>
          </cell>
          <cell r="DB1350">
            <v>0</v>
          </cell>
          <cell r="DC1350">
            <v>-16436.649065929996</v>
          </cell>
          <cell r="DD1350">
            <v>3.7999780033715069E-7</v>
          </cell>
          <cell r="DE1350">
            <v>2.8000067686662078E-7</v>
          </cell>
          <cell r="DF1350">
            <v>5.9086447200388648</v>
          </cell>
          <cell r="DG1350">
            <v>-2.303003566339612E-5</v>
          </cell>
          <cell r="DH1350">
            <v>-5.3999247029423714E-7</v>
          </cell>
          <cell r="DI1350">
            <v>3.3000833354890347E-7</v>
          </cell>
          <cell r="DJ1350">
            <v>-3.0000228434801102E-7</v>
          </cell>
          <cell r="DK1350">
            <v>-7.4000854510813951E-7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</row>
        <row r="1351">
          <cell r="A1351" t="str">
            <v>SIG-Producciónprevisionales - producciónR</v>
          </cell>
          <cell r="B1351" t="str">
            <v>SIG-Producción</v>
          </cell>
          <cell r="C1351" t="str">
            <v>R</v>
          </cell>
          <cell r="D1351" t="str">
            <v>MM Col$</v>
          </cell>
          <cell r="E1351">
            <v>0</v>
          </cell>
          <cell r="F1351" t="str">
            <v>previsionales - producción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-15070.878482999993</v>
          </cell>
          <cell r="BO1351">
            <v>0</v>
          </cell>
          <cell r="BP1351">
            <v>1.039899999886984E-2</v>
          </cell>
          <cell r="BQ1351">
            <v>1.0399999999208376E-2</v>
          </cell>
          <cell r="BR1351">
            <v>1.0403000000223983E-2</v>
          </cell>
          <cell r="BS1351">
            <v>1090.5304980000001</v>
          </cell>
          <cell r="BT1351">
            <v>1.9695565000001807</v>
          </cell>
          <cell r="BU1351">
            <v>0</v>
          </cell>
          <cell r="BV1351">
            <v>9600.6054270000022</v>
          </cell>
          <cell r="BW1351">
            <v>8723.3872649999976</v>
          </cell>
          <cell r="BX1351">
            <v>8594.200324999998</v>
          </cell>
          <cell r="BY1351">
            <v>7395.6432029999996</v>
          </cell>
          <cell r="BZ1351">
            <v>-22818.962121999997</v>
          </cell>
          <cell r="CA1351">
            <v>0</v>
          </cell>
          <cell r="CB1351">
            <v>0</v>
          </cell>
          <cell r="CC1351">
            <v>2227.4743019999987</v>
          </cell>
          <cell r="CD1351">
            <v>0</v>
          </cell>
          <cell r="CE1351">
            <v>-394.3227799999986</v>
          </cell>
          <cell r="CF1351">
            <v>1.9695565000001807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62260.896785999998</v>
          </cell>
          <cell r="CM1351">
            <v>0</v>
          </cell>
          <cell r="CN1351">
            <v>4172.1820169999992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1.9695565000001807</v>
          </cell>
          <cell r="CT1351">
            <v>1.9695565000001807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52577.560439000001</v>
          </cell>
          <cell r="DA1351">
            <v>1.969556999996712</v>
          </cell>
          <cell r="DB1351">
            <v>0</v>
          </cell>
          <cell r="DC1351">
            <v>-9176.5270580000033</v>
          </cell>
          <cell r="DD1351">
            <v>0</v>
          </cell>
          <cell r="DE1351">
            <v>0</v>
          </cell>
          <cell r="DF1351">
            <v>1.9695565000001807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</row>
        <row r="1352">
          <cell r="A1352" t="str">
            <v>SIG-Producciónrentas vitalicias y voluntarias - producciónR</v>
          </cell>
          <cell r="B1352" t="str">
            <v>SIG-Producción</v>
          </cell>
          <cell r="C1352" t="str">
            <v>R</v>
          </cell>
          <cell r="D1352" t="str">
            <v>MM Col$</v>
          </cell>
          <cell r="E1352">
            <v>0</v>
          </cell>
          <cell r="F1352" t="str">
            <v>rentas vitalicias y voluntarias - producción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-36259.785596510003</v>
          </cell>
          <cell r="BO1352">
            <v>1330.7575540000034</v>
          </cell>
          <cell r="BP1352">
            <v>4012.2359035500049</v>
          </cell>
          <cell r="BQ1352">
            <v>3566.910150740001</v>
          </cell>
          <cell r="BR1352">
            <v>531.20491006999873</v>
          </cell>
          <cell r="BS1352">
            <v>4294.26198449</v>
          </cell>
          <cell r="BT1352">
            <v>3154.8830941699925</v>
          </cell>
          <cell r="BU1352">
            <v>0</v>
          </cell>
          <cell r="BV1352">
            <v>-56698.016274260022</v>
          </cell>
          <cell r="BW1352">
            <v>-22844.039165399998</v>
          </cell>
          <cell r="BX1352">
            <v>-6582.6350533400109</v>
          </cell>
          <cell r="BY1352">
            <v>-6167.386609879999</v>
          </cell>
          <cell r="BZ1352">
            <v>-16217.708896209999</v>
          </cell>
          <cell r="CA1352">
            <v>1332.273758000003</v>
          </cell>
          <cell r="CB1352">
            <v>1069.9573730000011</v>
          </cell>
          <cell r="CC1352">
            <v>11177.009923110001</v>
          </cell>
          <cell r="CD1352">
            <v>539.72782700000243</v>
          </cell>
          <cell r="CE1352">
            <v>4799.5813336800002</v>
          </cell>
          <cell r="CF1352">
            <v>3154.8830941699925</v>
          </cell>
          <cell r="CG1352">
            <v>0</v>
          </cell>
          <cell r="CH1352">
            <v>2632.6861130000034</v>
          </cell>
          <cell r="CI1352">
            <v>2101.7810339999996</v>
          </cell>
          <cell r="CJ1352">
            <v>2101.7810339999996</v>
          </cell>
          <cell r="CK1352">
            <v>1836.2202049999905</v>
          </cell>
          <cell r="CL1352">
            <v>1571.2091849999997</v>
          </cell>
          <cell r="CM1352">
            <v>1310.4644310000003</v>
          </cell>
          <cell r="CN1352">
            <v>6694.8611451100041</v>
          </cell>
          <cell r="CO1352">
            <v>1050.4376110000012</v>
          </cell>
          <cell r="CP1352">
            <v>787.84373999999843</v>
          </cell>
          <cell r="CQ1352">
            <v>-2982.6723991400004</v>
          </cell>
          <cell r="CR1352">
            <v>262.18107700000019</v>
          </cell>
          <cell r="CS1352">
            <v>3154.8830941699925</v>
          </cell>
          <cell r="CT1352">
            <v>3154.8830941699925</v>
          </cell>
          <cell r="CU1352">
            <v>5835.335693660003</v>
          </cell>
          <cell r="CV1352">
            <v>2629.4672559999963</v>
          </cell>
          <cell r="CW1352">
            <v>2369.8833310000045</v>
          </cell>
          <cell r="CX1352">
            <v>2097.1910339999995</v>
          </cell>
          <cell r="CY1352">
            <v>1840.951090999999</v>
          </cell>
          <cell r="CZ1352">
            <v>1575.5987139999997</v>
          </cell>
          <cell r="DA1352">
            <v>1311.8217088300007</v>
          </cell>
          <cell r="DB1352">
            <v>1048.8988989999998</v>
          </cell>
          <cell r="DC1352">
            <v>-637.60842950000006</v>
          </cell>
          <cell r="DD1352">
            <v>1880.2681883100004</v>
          </cell>
          <cell r="DE1352">
            <v>261.81235866999987</v>
          </cell>
          <cell r="DF1352">
            <v>24.399004020000575</v>
          </cell>
          <cell r="DG1352">
            <v>20.45989102000749</v>
          </cell>
          <cell r="DH1352">
            <v>2631.2396911799988</v>
          </cell>
          <cell r="DI1352">
            <v>2370.3939663800011</v>
          </cell>
          <cell r="DJ1352">
            <v>2105.979190099999</v>
          </cell>
          <cell r="DK1352">
            <v>1843.61219729</v>
          </cell>
          <cell r="DL1352">
            <v>1577.6065659999986</v>
          </cell>
          <cell r="DM1352">
            <v>1316.8676910000013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</row>
        <row r="1353">
          <cell r="A1353" t="str">
            <v>SIG-Producciónfondo de ahorro - producciónR</v>
          </cell>
          <cell r="B1353" t="str">
            <v>SIG-Producción</v>
          </cell>
          <cell r="C1353" t="str">
            <v>R</v>
          </cell>
          <cell r="D1353" t="str">
            <v>MM Col$</v>
          </cell>
          <cell r="E1353">
            <v>0</v>
          </cell>
          <cell r="F1353" t="str">
            <v>fondo de ahorro - producción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-3563.0239887200296</v>
          </cell>
          <cell r="BO1353">
            <v>0</v>
          </cell>
          <cell r="BP1353">
            <v>0</v>
          </cell>
          <cell r="BQ1353">
            <v>4655.9248159999988</v>
          </cell>
          <cell r="BR1353">
            <v>4362.8417579999996</v>
          </cell>
          <cell r="BS1353">
            <v>-1482.3446089999998</v>
          </cell>
          <cell r="BT1353">
            <v>1.9695565000001807</v>
          </cell>
          <cell r="BU1353">
            <v>0</v>
          </cell>
          <cell r="BV1353">
            <v>16381.953465999999</v>
          </cell>
          <cell r="BW1353">
            <v>16767.456640999997</v>
          </cell>
          <cell r="BX1353">
            <v>15230.409673999999</v>
          </cell>
          <cell r="BY1353">
            <v>13425.920217999999</v>
          </cell>
          <cell r="BZ1353">
            <v>-5828.0999501799561</v>
          </cell>
          <cell r="CA1353">
            <v>0</v>
          </cell>
          <cell r="CB1353">
            <v>0</v>
          </cell>
          <cell r="CC1353">
            <v>2477.5194330000013</v>
          </cell>
          <cell r="CD1353">
            <v>0</v>
          </cell>
          <cell r="CE1353">
            <v>-92.208501999999498</v>
          </cell>
          <cell r="CF1353">
            <v>1.9695565000001807</v>
          </cell>
          <cell r="CG1353">
            <v>0</v>
          </cell>
          <cell r="CH1353">
            <v>0</v>
          </cell>
          <cell r="CI1353">
            <v>139.6321420000022</v>
          </cell>
          <cell r="CJ1353">
            <v>0</v>
          </cell>
          <cell r="CK1353">
            <v>0</v>
          </cell>
          <cell r="CL1353">
            <v>110.11889999999767</v>
          </cell>
          <cell r="CM1353">
            <v>0</v>
          </cell>
          <cell r="CN1353">
            <v>3685.3364459999975</v>
          </cell>
          <cell r="CO1353">
            <v>5.9705379999995785</v>
          </cell>
          <cell r="CP1353">
            <v>0</v>
          </cell>
          <cell r="CQ1353">
            <v>2524.996161</v>
          </cell>
          <cell r="CR1353">
            <v>0</v>
          </cell>
          <cell r="CS1353">
            <v>1.9695565000001807</v>
          </cell>
          <cell r="CT1353">
            <v>1.9695565000001807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-3894.1467430000012</v>
          </cell>
          <cell r="DD1353">
            <v>4839.6180489999988</v>
          </cell>
          <cell r="DE1353">
            <v>0</v>
          </cell>
          <cell r="DF1353">
            <v>2877.8701465000049</v>
          </cell>
          <cell r="DG1353">
            <v>2696.7740489999996</v>
          </cell>
          <cell r="DH1353">
            <v>0</v>
          </cell>
          <cell r="DI1353">
            <v>257.49252229999547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</row>
        <row r="1354">
          <cell r="A1354" t="str">
            <v>SIG-Producciónotros y ajuste de siniestros - producciónR</v>
          </cell>
          <cell r="B1354" t="str">
            <v>SIG-Producción</v>
          </cell>
          <cell r="C1354" t="str">
            <v>R</v>
          </cell>
          <cell r="D1354" t="str">
            <v>MM Col$</v>
          </cell>
          <cell r="E1354">
            <v>0</v>
          </cell>
          <cell r="F1354" t="str">
            <v>otros y ajuste de siniestros - producción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-25365.930899290011</v>
          </cell>
          <cell r="BO1354">
            <v>11671.398812948899</v>
          </cell>
          <cell r="BP1354">
            <v>6108.8546907499986</v>
          </cell>
          <cell r="BQ1354">
            <v>3972.7334099300015</v>
          </cell>
          <cell r="BR1354">
            <v>3973.5496650399864</v>
          </cell>
          <cell r="BS1354">
            <v>1634.2358580299988</v>
          </cell>
          <cell r="BT1354">
            <v>28333.183570350044</v>
          </cell>
          <cell r="BU1354">
            <v>0</v>
          </cell>
          <cell r="BV1354">
            <v>24104.371000896954</v>
          </cell>
          <cell r="BW1354">
            <v>21278.264732972908</v>
          </cell>
          <cell r="BX1354">
            <v>19027.097268504898</v>
          </cell>
          <cell r="BY1354">
            <v>16648.045773106005</v>
          </cell>
          <cell r="BZ1354">
            <v>-25222.68552181001</v>
          </cell>
          <cell r="CA1354">
            <v>12679.797892556922</v>
          </cell>
          <cell r="CB1354">
            <v>11223.972282329967</v>
          </cell>
          <cell r="CC1354">
            <v>8033.1705688587754</v>
          </cell>
          <cell r="CD1354">
            <v>3740.794878324326</v>
          </cell>
          <cell r="CE1354">
            <v>1466.997654194407</v>
          </cell>
          <cell r="CF1354">
            <v>28333.183570350044</v>
          </cell>
          <cell r="CG1354">
            <v>0</v>
          </cell>
          <cell r="CH1354">
            <v>25519.891654887095</v>
          </cell>
          <cell r="CI1354">
            <v>23147.341033210934</v>
          </cell>
          <cell r="CJ1354">
            <v>19891.175777767967</v>
          </cell>
          <cell r="CK1354">
            <v>15865.006420387213</v>
          </cell>
          <cell r="CL1354">
            <v>-55573.334934712984</v>
          </cell>
          <cell r="CM1354">
            <v>11876.878351625115</v>
          </cell>
          <cell r="CN1354">
            <v>11874.14719241998</v>
          </cell>
          <cell r="CO1354">
            <v>10156.090184184312</v>
          </cell>
          <cell r="CP1354">
            <v>6513.4748713863373</v>
          </cell>
          <cell r="CQ1354">
            <v>8743.9871062400016</v>
          </cell>
          <cell r="CR1354">
            <v>2460.6332339512091</v>
          </cell>
          <cell r="CS1354">
            <v>28333.183570350044</v>
          </cell>
          <cell r="CT1354">
            <v>28333.183570350044</v>
          </cell>
          <cell r="CU1354">
            <v>25509.251182460008</v>
          </cell>
          <cell r="CV1354">
            <v>23454.352378480013</v>
          </cell>
          <cell r="CW1354">
            <v>17820.738865680018</v>
          </cell>
          <cell r="CX1354">
            <v>15061.103189800013</v>
          </cell>
          <cell r="CY1354">
            <v>13812.681034680012</v>
          </cell>
          <cell r="CZ1354">
            <v>-43689.13678500001</v>
          </cell>
          <cell r="DA1354">
            <v>10043.728731150002</v>
          </cell>
          <cell r="DB1354">
            <v>8956.7962291500007</v>
          </cell>
          <cell r="DC1354">
            <v>4591.7629925100018</v>
          </cell>
          <cell r="DD1354">
            <v>2479.6459379600001</v>
          </cell>
          <cell r="DE1354">
            <v>2591.4902566399974</v>
          </cell>
          <cell r="DF1354">
            <v>187795.34102690994</v>
          </cell>
          <cell r="DG1354">
            <v>27879.645342069998</v>
          </cell>
          <cell r="DH1354">
            <v>23254.89498239004</v>
          </cell>
          <cell r="DI1354">
            <v>21711.097399419963</v>
          </cell>
          <cell r="DJ1354">
            <v>19576.191242590037</v>
          </cell>
          <cell r="DK1354">
            <v>17828.310384479963</v>
          </cell>
          <cell r="DL1354">
            <v>14193.537529430032</v>
          </cell>
          <cell r="DM1354">
            <v>12440.05801175001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0</v>
          </cell>
          <cell r="FO1354">
            <v>0</v>
          </cell>
          <cell r="FP1354">
            <v>0</v>
          </cell>
          <cell r="FQ1354">
            <v>0</v>
          </cell>
          <cell r="FR1354">
            <v>0</v>
          </cell>
          <cell r="FS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 t="str">
            <v>SINIESTROS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 t="str">
            <v>Siniestros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 t="str">
            <v>Siniestros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 t="str">
            <v>Siniestros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</row>
        <row r="1356">
          <cell r="A1356" t="str">
            <v>SIG-SiniestrosSiniestrosR</v>
          </cell>
          <cell r="B1356" t="str">
            <v>SIG-Siniestros</v>
          </cell>
          <cell r="C1356" t="str">
            <v>R</v>
          </cell>
          <cell r="D1356" t="str">
            <v>MM Col$</v>
          </cell>
          <cell r="E1356">
            <v>0</v>
          </cell>
          <cell r="F1356" t="str">
            <v>Siniestros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</row>
        <row r="1357">
          <cell r="A1357" t="str">
            <v>SIG-SiniestrosSIG RamoR</v>
          </cell>
          <cell r="B1357" t="str">
            <v>SIG-Siniestros</v>
          </cell>
          <cell r="C1357" t="str">
            <v>R</v>
          </cell>
          <cell r="D1357" t="str">
            <v>MM Col$</v>
          </cell>
          <cell r="E1357">
            <v>0</v>
          </cell>
          <cell r="F1357" t="str">
            <v>SIG Ramo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 t="str">
            <v>Siniestros Incurridos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 t="str">
            <v>Siniestros Incurridos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 t="str">
            <v>Siniestros Incurridos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 t="str">
            <v>Siniestros Incurridos Año Ant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</row>
        <row r="1358">
          <cell r="A1358" t="str">
            <v>SIG-Siniestros006 SEGUROS AGRICOLASR</v>
          </cell>
          <cell r="B1358" t="str">
            <v>SIG-Siniestros</v>
          </cell>
          <cell r="C1358" t="str">
            <v>R</v>
          </cell>
          <cell r="D1358" t="str">
            <v>MM Col$</v>
          </cell>
          <cell r="E1358">
            <v>0</v>
          </cell>
          <cell r="F1358" t="str">
            <v>006 SEGUROS AGRICOLAS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28.947251000000001</v>
          </cell>
          <cell r="BO1358">
            <v>-28.947251000000001</v>
          </cell>
          <cell r="BP1358">
            <v>0</v>
          </cell>
          <cell r="BQ1358">
            <v>-28.947251000000001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-1.9695564999999999</v>
          </cell>
          <cell r="BW1358">
            <v>1.1508130000000001</v>
          </cell>
          <cell r="BX1358">
            <v>1.1508130000000001</v>
          </cell>
          <cell r="BY1358">
            <v>1.1508130000000001</v>
          </cell>
          <cell r="BZ1358">
            <v>-1.5820179999999999</v>
          </cell>
          <cell r="CA1358">
            <v>1.5820179999999999</v>
          </cell>
          <cell r="CB1358">
            <v>0</v>
          </cell>
          <cell r="CC1358">
            <v>1.5820179999999999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-1.9695564999999999</v>
          </cell>
          <cell r="CI1358">
            <v>1.1508130000000001</v>
          </cell>
          <cell r="CJ1358">
            <v>1.1508130000000001</v>
          </cell>
          <cell r="CK1358">
            <v>1.1508130000000001</v>
          </cell>
          <cell r="CL1358">
            <v>1.1508130000000001</v>
          </cell>
          <cell r="CM1358">
            <v>1.1508130000000001</v>
          </cell>
          <cell r="CN1358">
            <v>1.1508130000000001</v>
          </cell>
          <cell r="CO1358">
            <v>1.1508130000000001</v>
          </cell>
          <cell r="CP1358">
            <v>1.1508130000000001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1.1744060000000001</v>
          </cell>
          <cell r="CV1358">
            <v>1.1744060000000001</v>
          </cell>
          <cell r="CW1358">
            <v>1.1744060000000001</v>
          </cell>
          <cell r="CX1358">
            <v>1.1744060000000001</v>
          </cell>
          <cell r="CY1358">
            <v>1.1744060000000001</v>
          </cell>
          <cell r="CZ1358">
            <v>1.1744060000000001</v>
          </cell>
          <cell r="DA1358">
            <v>-0.79515099999999994</v>
          </cell>
          <cell r="DB1358">
            <v>1.1744060000000001</v>
          </cell>
          <cell r="DC1358">
            <v>1.1744060000000001</v>
          </cell>
          <cell r="DD1358">
            <v>0</v>
          </cell>
          <cell r="DE1358">
            <v>0</v>
          </cell>
          <cell r="DF1358">
            <v>551.60698000000002</v>
          </cell>
          <cell r="DG1358">
            <v>474.54353200000003</v>
          </cell>
          <cell r="DH1358">
            <v>353.89467000000002</v>
          </cell>
          <cell r="DI1358">
            <v>353.89467000000002</v>
          </cell>
          <cell r="DJ1358">
            <v>353.89467000000002</v>
          </cell>
          <cell r="DK1358">
            <v>353.89467000000002</v>
          </cell>
          <cell r="DL1358">
            <v>353.89467000000002</v>
          </cell>
          <cell r="DM1358">
            <v>353.89467000000002</v>
          </cell>
          <cell r="DN1358">
            <v>-1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</row>
        <row r="1359">
          <cell r="A1359" t="str">
            <v>SIG-Siniestros007 aeronaves cascoR</v>
          </cell>
          <cell r="B1359" t="str">
            <v>SIG-Siniestros</v>
          </cell>
          <cell r="C1359" t="str">
            <v>R</v>
          </cell>
          <cell r="D1359" t="str">
            <v>MM Col$</v>
          </cell>
          <cell r="E1359">
            <v>0</v>
          </cell>
          <cell r="F1359" t="str">
            <v>007 aeronaves casco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-35.452908000000001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</row>
        <row r="1360">
          <cell r="A1360" t="str">
            <v>SIG-Siniestros008 aeronaves responsabilidad civilR</v>
          </cell>
          <cell r="B1360" t="str">
            <v>SIG-Siniestros</v>
          </cell>
          <cell r="C1360" t="str">
            <v>R</v>
          </cell>
          <cell r="D1360" t="str">
            <v>MM Col$</v>
          </cell>
          <cell r="E1360">
            <v>0</v>
          </cell>
          <cell r="F1360" t="str">
            <v>008 aeronaves responsabilidad civil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</row>
        <row r="1361">
          <cell r="A1361" t="str">
            <v>SIG-Siniestros009 EQUIPO ELECTRONICOR</v>
          </cell>
          <cell r="B1361" t="str">
            <v>SIG-Siniestros</v>
          </cell>
          <cell r="C1361" t="str">
            <v>R</v>
          </cell>
          <cell r="D1361" t="str">
            <v>MM Col$</v>
          </cell>
          <cell r="E1361">
            <v>0</v>
          </cell>
          <cell r="F1361" t="str">
            <v>009 EQUIPO ELECTRONICO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-1915.9719304600001</v>
          </cell>
          <cell r="BO1361">
            <v>1739.5884679600001</v>
          </cell>
          <cell r="BP1361">
            <v>1143.7718023</v>
          </cell>
          <cell r="BQ1361">
            <v>733.26307459999998</v>
          </cell>
          <cell r="BR1361">
            <v>426.73366329999999</v>
          </cell>
          <cell r="BS1361">
            <v>225.11498392999999</v>
          </cell>
          <cell r="BT1361">
            <v>0</v>
          </cell>
          <cell r="BU1361">
            <v>0</v>
          </cell>
          <cell r="BV1361">
            <v>8010.4262569021994</v>
          </cell>
          <cell r="BW1361">
            <v>3564.7867718100001</v>
          </cell>
          <cell r="BX1361">
            <v>3131.9999823799999</v>
          </cell>
          <cell r="BY1361">
            <v>2855.9957501199997</v>
          </cell>
          <cell r="BZ1361">
            <v>-2451.80391547</v>
          </cell>
          <cell r="CA1361">
            <v>1975.7525649700001</v>
          </cell>
          <cell r="CB1361">
            <v>1557.2433777200001</v>
          </cell>
          <cell r="CC1361">
            <v>1061.29727912</v>
          </cell>
          <cell r="CD1361">
            <v>584.17818435000004</v>
          </cell>
          <cell r="CE1361">
            <v>225.11498392999999</v>
          </cell>
          <cell r="CF1361">
            <v>0</v>
          </cell>
          <cell r="CG1361">
            <v>0</v>
          </cell>
          <cell r="CH1361">
            <v>8010.4262569021994</v>
          </cell>
          <cell r="CI1361">
            <v>3564.7867718100001</v>
          </cell>
          <cell r="CJ1361">
            <v>3131.9999823799999</v>
          </cell>
          <cell r="CK1361">
            <v>2855.9957501199997</v>
          </cell>
          <cell r="CL1361">
            <v>2697.0284969999998</v>
          </cell>
          <cell r="CM1361">
            <v>2287.7774477199996</v>
          </cell>
          <cell r="CN1361">
            <v>1259.62833912</v>
          </cell>
          <cell r="CO1361">
            <v>1259.62833912</v>
          </cell>
          <cell r="CP1361">
            <v>1002.6071637699999</v>
          </cell>
          <cell r="CQ1361">
            <v>529.84700786999997</v>
          </cell>
          <cell r="CR1361">
            <v>225.11498392999999</v>
          </cell>
          <cell r="CS1361">
            <v>0</v>
          </cell>
          <cell r="CT1361">
            <v>4453.7678064900001</v>
          </cell>
          <cell r="CU1361">
            <v>3909.1361746900002</v>
          </cell>
          <cell r="CV1361">
            <v>3630.8061820500002</v>
          </cell>
          <cell r="CW1361">
            <v>4933.5549459899994</v>
          </cell>
          <cell r="CX1361">
            <v>4329.4412247399996</v>
          </cell>
          <cell r="CY1361">
            <v>4165.6870665100005</v>
          </cell>
          <cell r="CZ1361">
            <v>3791.302682</v>
          </cell>
          <cell r="DA1361">
            <v>3196.7297376500001</v>
          </cell>
          <cell r="DB1361">
            <v>1946.5564513900001</v>
          </cell>
          <cell r="DC1361">
            <v>1946.5564513900001</v>
          </cell>
          <cell r="DD1361">
            <v>1227.3684872200001</v>
          </cell>
          <cell r="DE1361">
            <v>305.79879857999998</v>
          </cell>
          <cell r="DF1361">
            <v>3049.0536038499999</v>
          </cell>
          <cell r="DG1361">
            <v>2804.7548602399997</v>
          </cell>
          <cell r="DH1361">
            <v>2665.35246757</v>
          </cell>
          <cell r="DI1361">
            <v>2409.9816159100001</v>
          </cell>
          <cell r="DJ1361">
            <v>2771.12727189</v>
          </cell>
          <cell r="DK1361">
            <v>2520.4709565799999</v>
          </cell>
          <cell r="DL1361">
            <v>2259.413078</v>
          </cell>
          <cell r="DM1361">
            <v>1920.443452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</row>
        <row r="1362">
          <cell r="A1362" t="str">
            <v>SIG-Siniestros010 R.C. PARQUEADEROS Y TALLERESR</v>
          </cell>
          <cell r="B1362" t="str">
            <v>SIG-Siniestros</v>
          </cell>
          <cell r="C1362" t="str">
            <v>R</v>
          </cell>
          <cell r="D1362" t="str">
            <v>MM Col$</v>
          </cell>
          <cell r="E1362">
            <v>0</v>
          </cell>
          <cell r="F1362" t="str">
            <v>010 R.C. PARQUEADEROS Y TALLERES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-96.730925200000001</v>
          </cell>
          <cell r="BO1362">
            <v>90.525801200000004</v>
          </cell>
          <cell r="BP1362">
            <v>77.709159</v>
          </cell>
          <cell r="BQ1362">
            <v>37.177163</v>
          </cell>
          <cell r="BR1362">
            <v>2.8242579999999999</v>
          </cell>
          <cell r="BS1362">
            <v>5.3307200000000003</v>
          </cell>
          <cell r="BT1362">
            <v>0</v>
          </cell>
          <cell r="BU1362">
            <v>0</v>
          </cell>
          <cell r="BV1362">
            <v>231.50389794</v>
          </cell>
          <cell r="BW1362">
            <v>41.473121999999996</v>
          </cell>
          <cell r="BX1362">
            <v>31.628129000000001</v>
          </cell>
          <cell r="BY1362">
            <v>28.83597</v>
          </cell>
          <cell r="BZ1362">
            <v>-50.815111000000002</v>
          </cell>
          <cell r="CA1362">
            <v>49.563279000000001</v>
          </cell>
          <cell r="CB1362">
            <v>49.774887</v>
          </cell>
          <cell r="CC1362">
            <v>47.049919000000003</v>
          </cell>
          <cell r="CD1362">
            <v>29.411107000000001</v>
          </cell>
          <cell r="CE1362">
            <v>5.3307200000000003</v>
          </cell>
          <cell r="CF1362">
            <v>0</v>
          </cell>
          <cell r="CG1362">
            <v>0</v>
          </cell>
          <cell r="CH1362">
            <v>231.50389794</v>
          </cell>
          <cell r="CI1362">
            <v>41.473121999999996</v>
          </cell>
          <cell r="CJ1362">
            <v>31.628129000000001</v>
          </cell>
          <cell r="CK1362">
            <v>28.83597</v>
          </cell>
          <cell r="CL1362">
            <v>51.719558999999997</v>
          </cell>
          <cell r="CM1362">
            <v>48.580472999999998</v>
          </cell>
          <cell r="CN1362">
            <v>34.959193999999997</v>
          </cell>
          <cell r="CO1362">
            <v>34.959193999999997</v>
          </cell>
          <cell r="CP1362">
            <v>28.677008000000001</v>
          </cell>
          <cell r="CQ1362">
            <v>11.26722</v>
          </cell>
          <cell r="CR1362">
            <v>5.3307200000000003</v>
          </cell>
          <cell r="CS1362">
            <v>0</v>
          </cell>
          <cell r="CT1362">
            <v>114.95148359999999</v>
          </cell>
          <cell r="CU1362">
            <v>108.8812126</v>
          </cell>
          <cell r="CV1362">
            <v>108.72635659999999</v>
          </cell>
          <cell r="CW1362">
            <v>108.72635659999999</v>
          </cell>
          <cell r="CX1362">
            <v>102.1016846</v>
          </cell>
          <cell r="CY1362">
            <v>92.343832599999999</v>
          </cell>
          <cell r="CZ1362">
            <v>85.140788999999998</v>
          </cell>
          <cell r="DA1362">
            <v>57.034270399999997</v>
          </cell>
          <cell r="DB1362">
            <v>59.060096600000001</v>
          </cell>
          <cell r="DC1362">
            <v>59.060096600000001</v>
          </cell>
          <cell r="DD1362">
            <v>42.2773726</v>
          </cell>
          <cell r="DE1362">
            <v>31.805496000000002</v>
          </cell>
          <cell r="DF1362">
            <v>209.43898799999999</v>
          </cell>
          <cell r="DG1362">
            <v>216.53738300000001</v>
          </cell>
          <cell r="DH1362">
            <v>172.79029800000001</v>
          </cell>
          <cell r="DI1362">
            <v>158.90151469999998</v>
          </cell>
          <cell r="DJ1362">
            <v>151.07307969999999</v>
          </cell>
          <cell r="DK1362">
            <v>110.322856</v>
          </cell>
          <cell r="DL1362">
            <v>60.780009999999997</v>
          </cell>
          <cell r="DM1362">
            <v>35.384279999999997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</row>
        <row r="1363">
          <cell r="A1363" t="str">
            <v>SIG-Siniestros011 MANEJOR</v>
          </cell>
          <cell r="B1363" t="str">
            <v>SIG-Siniestros</v>
          </cell>
          <cell r="C1363" t="str">
            <v>R</v>
          </cell>
          <cell r="D1363" t="str">
            <v>MM Col$</v>
          </cell>
          <cell r="E1363">
            <v>0</v>
          </cell>
          <cell r="F1363" t="str">
            <v>011 MANEJO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-2297.05758883</v>
          </cell>
          <cell r="BO1363">
            <v>1995.9572678299999</v>
          </cell>
          <cell r="BP1363">
            <v>1493.36631883</v>
          </cell>
          <cell r="BQ1363">
            <v>1205.1132742300001</v>
          </cell>
          <cell r="BR1363">
            <v>797.76564590999999</v>
          </cell>
          <cell r="BS1363">
            <v>999.17280425000001</v>
          </cell>
          <cell r="BT1363">
            <v>0</v>
          </cell>
          <cell r="BU1363">
            <v>0</v>
          </cell>
          <cell r="BV1363">
            <v>2981.66573548</v>
          </cell>
          <cell r="BW1363">
            <v>3637.97641247</v>
          </cell>
          <cell r="BX1363">
            <v>3100.4699968</v>
          </cell>
          <cell r="BY1363">
            <v>2780.6947701999998</v>
          </cell>
          <cell r="BZ1363">
            <v>-2223.1476985700001</v>
          </cell>
          <cell r="CA1363">
            <v>1998.5597031300001</v>
          </cell>
          <cell r="CB1363">
            <v>1623.25652883</v>
          </cell>
          <cell r="CC1363">
            <v>1381.10532472</v>
          </cell>
          <cell r="CD1363">
            <v>913.07546360000003</v>
          </cell>
          <cell r="CE1363">
            <v>999.17280425000001</v>
          </cell>
          <cell r="CF1363">
            <v>0</v>
          </cell>
          <cell r="CG1363">
            <v>0</v>
          </cell>
          <cell r="CH1363">
            <v>2981.66573548</v>
          </cell>
          <cell r="CI1363">
            <v>3637.97641247</v>
          </cell>
          <cell r="CJ1363">
            <v>3100.4699968</v>
          </cell>
          <cell r="CK1363">
            <v>2780.6947701999998</v>
          </cell>
          <cell r="CL1363">
            <v>2562.2798809999999</v>
          </cell>
          <cell r="CM1363">
            <v>2136.8942846</v>
          </cell>
          <cell r="CN1363">
            <v>1486.6475873499999</v>
          </cell>
          <cell r="CO1363">
            <v>1486.6475873499999</v>
          </cell>
          <cell r="CP1363">
            <v>1369.805773</v>
          </cell>
          <cell r="CQ1363">
            <v>1080.2290016500001</v>
          </cell>
          <cell r="CR1363">
            <v>999.17280425000001</v>
          </cell>
          <cell r="CS1363">
            <v>0</v>
          </cell>
          <cell r="CT1363">
            <v>2643.0994778200002</v>
          </cell>
          <cell r="CU1363">
            <v>2282.0898782199997</v>
          </cell>
          <cell r="CV1363">
            <v>2069.3520627500002</v>
          </cell>
          <cell r="CW1363">
            <v>3009.4182301399997</v>
          </cell>
          <cell r="CX1363">
            <v>2559.85408229</v>
          </cell>
          <cell r="CY1363">
            <v>1919.64170549</v>
          </cell>
          <cell r="CZ1363">
            <v>1600.8342520000001</v>
          </cell>
          <cell r="DA1363">
            <v>974.52899320000006</v>
          </cell>
          <cell r="DB1363">
            <v>346.03561354999999</v>
          </cell>
          <cell r="DC1363">
            <v>346.03561354999999</v>
          </cell>
          <cell r="DD1363">
            <v>93.055402400000006</v>
          </cell>
          <cell r="DE1363">
            <v>73.482227750000007</v>
          </cell>
          <cell r="DF1363">
            <v>2195.6352891699999</v>
          </cell>
          <cell r="DG1363">
            <v>1933.6010739200001</v>
          </cell>
          <cell r="DH1363">
            <v>1818.5778967200001</v>
          </cell>
          <cell r="DI1363">
            <v>1712.5907220699999</v>
          </cell>
          <cell r="DJ1363">
            <v>1195.30668717</v>
          </cell>
          <cell r="DK1363">
            <v>1043.86467917</v>
          </cell>
          <cell r="DL1363">
            <v>886.34038899999996</v>
          </cell>
          <cell r="DM1363">
            <v>746.11646499999995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</row>
        <row r="1364">
          <cell r="A1364" t="str">
            <v>SIG-Siniestros012 CUMPLIMIENTOR</v>
          </cell>
          <cell r="B1364" t="str">
            <v>SIG-Siniestros</v>
          </cell>
          <cell r="C1364" t="str">
            <v>R</v>
          </cell>
          <cell r="D1364" t="str">
            <v>MM Col$</v>
          </cell>
          <cell r="E1364">
            <v>0</v>
          </cell>
          <cell r="F1364" t="str">
            <v>012 CUMPLIMIENTO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-11111.676343860001</v>
          </cell>
          <cell r="BO1364">
            <v>9484.7726826599992</v>
          </cell>
          <cell r="BP1364">
            <v>6488.6252850699993</v>
          </cell>
          <cell r="BQ1364">
            <v>5510.4363004300003</v>
          </cell>
          <cell r="BR1364">
            <v>1273.3575927899999</v>
          </cell>
          <cell r="BS1364">
            <v>80.399731000000003</v>
          </cell>
          <cell r="BT1364">
            <v>0</v>
          </cell>
          <cell r="BU1364">
            <v>0</v>
          </cell>
          <cell r="BV1364">
            <v>25122.0539732324</v>
          </cell>
          <cell r="BW1364">
            <v>6499.9276252099999</v>
          </cell>
          <cell r="BX1364">
            <v>6282.1499023699998</v>
          </cell>
          <cell r="BY1364">
            <v>7090.2344171300001</v>
          </cell>
          <cell r="BZ1364">
            <v>-8669.7329657499995</v>
          </cell>
          <cell r="CA1364">
            <v>7762.81794309</v>
          </cell>
          <cell r="CB1364">
            <v>6206.8774263900004</v>
          </cell>
          <cell r="CC1364">
            <v>912.82249478999995</v>
          </cell>
          <cell r="CD1364">
            <v>541.17969778999998</v>
          </cell>
          <cell r="CE1364">
            <v>80.399731000000003</v>
          </cell>
          <cell r="CF1364">
            <v>0</v>
          </cell>
          <cell r="CG1364">
            <v>0</v>
          </cell>
          <cell r="CH1364">
            <v>25122.0539732324</v>
          </cell>
          <cell r="CI1364">
            <v>6499.9276252099999</v>
          </cell>
          <cell r="CJ1364">
            <v>6282.1499023699998</v>
          </cell>
          <cell r="CK1364">
            <v>7090.2344171300001</v>
          </cell>
          <cell r="CL1364">
            <v>6317.8341490000003</v>
          </cell>
          <cell r="CM1364">
            <v>6228.0112660000004</v>
          </cell>
          <cell r="CN1364">
            <v>665.551782</v>
          </cell>
          <cell r="CO1364">
            <v>665.551782</v>
          </cell>
          <cell r="CP1364">
            <v>1325.792964</v>
          </cell>
          <cell r="CQ1364">
            <v>93.249211000000003</v>
          </cell>
          <cell r="CR1364">
            <v>80.399731000000003</v>
          </cell>
          <cell r="CS1364">
            <v>0</v>
          </cell>
          <cell r="CT1364">
            <v>367.52621985000002</v>
          </cell>
          <cell r="CU1364">
            <v>658.01706385</v>
          </cell>
          <cell r="CV1364">
            <v>658.16706384999998</v>
          </cell>
          <cell r="CW1364">
            <v>8381.3225428500009</v>
          </cell>
          <cell r="CX1364">
            <v>7677.7745468500007</v>
          </cell>
          <cell r="CY1364">
            <v>6279.26827185</v>
          </cell>
          <cell r="CZ1364">
            <v>2214.5900900000001</v>
          </cell>
          <cell r="DA1364">
            <v>1370.93714385</v>
          </cell>
          <cell r="DB1364">
            <v>-423.78762914999999</v>
          </cell>
          <cell r="DC1364">
            <v>-423.78762914999999</v>
          </cell>
          <cell r="DD1364">
            <v>9.5828279999999992</v>
          </cell>
          <cell r="DE1364">
            <v>0</v>
          </cell>
          <cell r="DF1364">
            <v>87.256141</v>
          </cell>
          <cell r="DG1364">
            <v>89.356731999999994</v>
          </cell>
          <cell r="DH1364">
            <v>86.256732</v>
          </cell>
          <cell r="DI1364">
            <v>66.256732</v>
          </cell>
          <cell r="DJ1364">
            <v>64.175224</v>
          </cell>
          <cell r="DK1364">
            <v>9.0731479999999998</v>
          </cell>
          <cell r="DL1364">
            <v>4.8231479999999998</v>
          </cell>
          <cell r="DM1364">
            <v>4.4151480000000003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</row>
        <row r="1365">
          <cell r="A1365" t="str">
            <v>SIG-Siniestros013 RESPONSABILIDAD CIVILR</v>
          </cell>
          <cell r="B1365" t="str">
            <v>SIG-Siniestros</v>
          </cell>
          <cell r="C1365" t="str">
            <v>R</v>
          </cell>
          <cell r="D1365" t="str">
            <v>MM Col$</v>
          </cell>
          <cell r="E1365">
            <v>0</v>
          </cell>
          <cell r="F1365" t="str">
            <v>013 RESPONSABILIDAD CIVIL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-6134.6224966999998</v>
          </cell>
          <cell r="BO1365">
            <v>5546.9767319900002</v>
          </cell>
          <cell r="BP1365">
            <v>5106.2169877799997</v>
          </cell>
          <cell r="BQ1365">
            <v>4079.38331982</v>
          </cell>
          <cell r="BR1365">
            <v>2494.0102182600003</v>
          </cell>
          <cell r="BS1365">
            <v>553.40765173</v>
          </cell>
          <cell r="BT1365">
            <v>0</v>
          </cell>
          <cell r="BU1365">
            <v>0</v>
          </cell>
          <cell r="BV1365">
            <v>20404.342268188899</v>
          </cell>
          <cell r="BW1365">
            <v>3031.41908887</v>
          </cell>
          <cell r="BX1365">
            <v>2658.2200283400002</v>
          </cell>
          <cell r="BY1365">
            <v>2239.2099343200002</v>
          </cell>
          <cell r="BZ1365">
            <v>-4454.8056167299992</v>
          </cell>
          <cell r="CA1365">
            <v>4447.78770566</v>
          </cell>
          <cell r="CB1365">
            <v>3744.3680404400002</v>
          </cell>
          <cell r="CC1365">
            <v>3081.81390483</v>
          </cell>
          <cell r="CD1365">
            <v>1881.3181333499999</v>
          </cell>
          <cell r="CE1365">
            <v>553.40765173</v>
          </cell>
          <cell r="CF1365">
            <v>0</v>
          </cell>
          <cell r="CG1365">
            <v>0</v>
          </cell>
          <cell r="CH1365">
            <v>20404.342268188899</v>
          </cell>
          <cell r="CI1365">
            <v>3031.41908887</v>
          </cell>
          <cell r="CJ1365">
            <v>2658.2200283400002</v>
          </cell>
          <cell r="CK1365">
            <v>2239.2099343200002</v>
          </cell>
          <cell r="CL1365">
            <v>1837.344036</v>
          </cell>
          <cell r="CM1365">
            <v>-477.05048299000003</v>
          </cell>
          <cell r="CN1365">
            <v>420.45552735000001</v>
          </cell>
          <cell r="CO1365">
            <v>420.45552735000001</v>
          </cell>
          <cell r="CP1365">
            <v>461.86754023000003</v>
          </cell>
          <cell r="CQ1365">
            <v>651.74322054999993</v>
          </cell>
          <cell r="CR1365">
            <v>553.40765173</v>
          </cell>
          <cell r="CS1365">
            <v>0</v>
          </cell>
          <cell r="CT1365">
            <v>4634.1632158399998</v>
          </cell>
          <cell r="CU1365">
            <v>7840.6740968199992</v>
          </cell>
          <cell r="CV1365">
            <v>6759.4907266400005</v>
          </cell>
          <cell r="CW1365">
            <v>13112.02783474</v>
          </cell>
          <cell r="CX1365">
            <v>12781.11507344</v>
          </cell>
          <cell r="CY1365">
            <v>9849.4448766599999</v>
          </cell>
          <cell r="CZ1365">
            <v>6810.7907649999997</v>
          </cell>
          <cell r="DA1365">
            <v>7538.2506532999996</v>
          </cell>
          <cell r="DB1365">
            <v>2644.07406038</v>
          </cell>
          <cell r="DC1365">
            <v>2644.07406038</v>
          </cell>
          <cell r="DD1365">
            <v>-352.29910482999998</v>
          </cell>
          <cell r="DE1365">
            <v>-452.93838274000001</v>
          </cell>
          <cell r="DF1365">
            <v>6336.5727429300005</v>
          </cell>
          <cell r="DG1365">
            <v>4657.7451817399997</v>
          </cell>
          <cell r="DH1365">
            <v>4500.4646751199998</v>
          </cell>
          <cell r="DI1365">
            <v>3650.5786641</v>
          </cell>
          <cell r="DJ1365">
            <v>2326.5470571999999</v>
          </cell>
          <cell r="DK1365">
            <v>2428.6657382499998</v>
          </cell>
          <cell r="DL1365">
            <v>2159.6458710000002</v>
          </cell>
          <cell r="DM1365">
            <v>2573.526758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  <cell r="EN1365">
            <v>0</v>
          </cell>
          <cell r="EO1365">
            <v>0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</row>
        <row r="1366">
          <cell r="A1366" t="str">
            <v>SIG-Siniestros014 VIDRIOS PLANOSR</v>
          </cell>
          <cell r="B1366" t="str">
            <v>SIG-Siniestros</v>
          </cell>
          <cell r="C1366" t="str">
            <v>R</v>
          </cell>
          <cell r="D1366" t="str">
            <v>MM Col$</v>
          </cell>
          <cell r="E1366">
            <v>0</v>
          </cell>
          <cell r="F1366" t="str">
            <v>014 VIDRIOS PLANOS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-6.9590139999999998</v>
          </cell>
          <cell r="BO1366">
            <v>6.5615139999999998</v>
          </cell>
          <cell r="BP1366">
            <v>5.8831800000000003</v>
          </cell>
          <cell r="BQ1366">
            <v>8.8613129999999991</v>
          </cell>
          <cell r="BR1366">
            <v>11.131297999999999</v>
          </cell>
          <cell r="BS1366">
            <v>2.871</v>
          </cell>
          <cell r="BT1366">
            <v>0</v>
          </cell>
          <cell r="BU1366">
            <v>0</v>
          </cell>
          <cell r="BV1366">
            <v>182.97608575000001</v>
          </cell>
          <cell r="BW1366">
            <v>46.1881646</v>
          </cell>
          <cell r="BX1366">
            <v>47.9261476</v>
          </cell>
          <cell r="BY1366">
            <v>29.422693600000002</v>
          </cell>
          <cell r="BZ1366">
            <v>-25.2298124</v>
          </cell>
          <cell r="CA1366">
            <v>19.880212399999998</v>
          </cell>
          <cell r="CB1366">
            <v>20.964134399999999</v>
          </cell>
          <cell r="CC1366">
            <v>15.904104</v>
          </cell>
          <cell r="CD1366">
            <v>12.819402999999999</v>
          </cell>
          <cell r="CE1366">
            <v>2.871</v>
          </cell>
          <cell r="CF1366">
            <v>0</v>
          </cell>
          <cell r="CG1366">
            <v>0</v>
          </cell>
          <cell r="CH1366">
            <v>182.97608575000001</v>
          </cell>
          <cell r="CI1366">
            <v>46.1881646</v>
          </cell>
          <cell r="CJ1366">
            <v>47.9261476</v>
          </cell>
          <cell r="CK1366">
            <v>29.422693600000002</v>
          </cell>
          <cell r="CL1366">
            <v>29.250627000000001</v>
          </cell>
          <cell r="CM1366">
            <v>14.2837006</v>
          </cell>
          <cell r="CN1366">
            <v>3.6741226</v>
          </cell>
          <cell r="CO1366">
            <v>3.6741226</v>
          </cell>
          <cell r="CP1366">
            <v>3.0829566000000002</v>
          </cell>
          <cell r="CQ1366">
            <v>3.8491865999999999</v>
          </cell>
          <cell r="CR1366">
            <v>2.871</v>
          </cell>
          <cell r="CS1366">
            <v>0</v>
          </cell>
          <cell r="CT1366">
            <v>12.9512357</v>
          </cell>
          <cell r="CU1366">
            <v>8.5121770999999988</v>
          </cell>
          <cell r="CV1366">
            <v>6.9869440999999997</v>
          </cell>
          <cell r="CW1366">
            <v>19.2142871</v>
          </cell>
          <cell r="CX1366">
            <v>17.861587100000001</v>
          </cell>
          <cell r="CY1366">
            <v>11.3726901</v>
          </cell>
          <cell r="CZ1366">
            <v>7.6599760000000003</v>
          </cell>
          <cell r="DA1366">
            <v>1.6580462000000002</v>
          </cell>
          <cell r="DB1366">
            <v>-2.3732387999999998</v>
          </cell>
          <cell r="DC1366">
            <v>-2.3732387999999998</v>
          </cell>
          <cell r="DD1366">
            <v>3.4817682000000003</v>
          </cell>
          <cell r="DE1366">
            <v>3.4723600000000001</v>
          </cell>
          <cell r="DF1366">
            <v>21.3499798</v>
          </cell>
          <cell r="DG1366">
            <v>19.793828000000001</v>
          </cell>
          <cell r="DH1366">
            <v>18.415253</v>
          </cell>
          <cell r="DI1366">
            <v>8.2702530000000003</v>
          </cell>
          <cell r="DJ1366">
            <v>8.0157559999999997</v>
          </cell>
          <cell r="DK1366">
            <v>5.6753039999999997</v>
          </cell>
          <cell r="DL1366">
            <v>5.0764199999999997</v>
          </cell>
          <cell r="DM1366">
            <v>3.0469210000000002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  <cell r="EN1366">
            <v>0</v>
          </cell>
          <cell r="EO1366">
            <v>0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</row>
        <row r="1367">
          <cell r="A1367" t="str">
            <v>SIG-Siniestros015 SUSTRACCION ESTABLECIMIENTOSR</v>
          </cell>
          <cell r="B1367" t="str">
            <v>SIG-Siniestros</v>
          </cell>
          <cell r="C1367" t="str">
            <v>R</v>
          </cell>
          <cell r="D1367" t="str">
            <v>MM Col$</v>
          </cell>
          <cell r="E1367">
            <v>0</v>
          </cell>
          <cell r="F1367" t="str">
            <v>015 SUSTRACCION ESTABLECIMIENTOS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-1916.1240795000001</v>
          </cell>
          <cell r="BO1367">
            <v>1765.9937014500001</v>
          </cell>
          <cell r="BP1367">
            <v>1519.8247367500001</v>
          </cell>
          <cell r="BQ1367">
            <v>718.09064144999991</v>
          </cell>
          <cell r="BR1367">
            <v>715.05172870000001</v>
          </cell>
          <cell r="BS1367">
            <v>122.96615234999999</v>
          </cell>
          <cell r="BT1367">
            <v>0</v>
          </cell>
          <cell r="BU1367">
            <v>0</v>
          </cell>
          <cell r="BV1367">
            <v>24549.779263251497</v>
          </cell>
          <cell r="BW1367">
            <v>4290.6364783500003</v>
          </cell>
          <cell r="BX1367">
            <v>3824.0285015999998</v>
          </cell>
          <cell r="BY1367">
            <v>3434.6852456500001</v>
          </cell>
          <cell r="BZ1367">
            <v>-3241.8328976900002</v>
          </cell>
          <cell r="CA1367">
            <v>3522.9570895000002</v>
          </cell>
          <cell r="CB1367">
            <v>3353.3476044499998</v>
          </cell>
          <cell r="CC1367">
            <v>2229.8651640500002</v>
          </cell>
          <cell r="CD1367">
            <v>931.1352498</v>
          </cell>
          <cell r="CE1367">
            <v>122.96615234999999</v>
          </cell>
          <cell r="CF1367">
            <v>0</v>
          </cell>
          <cell r="CG1367">
            <v>0</v>
          </cell>
          <cell r="CH1367">
            <v>24549.779263251497</v>
          </cell>
          <cell r="CI1367">
            <v>4290.6364783500003</v>
          </cell>
          <cell r="CJ1367">
            <v>3824.0285015999998</v>
          </cell>
          <cell r="CK1367">
            <v>3434.6852456500001</v>
          </cell>
          <cell r="CL1367">
            <v>3756.7750080000001</v>
          </cell>
          <cell r="CM1367">
            <v>2413.5207943</v>
          </cell>
          <cell r="CN1367">
            <v>1094.01407305</v>
          </cell>
          <cell r="CO1367">
            <v>1094.01407305</v>
          </cell>
          <cell r="CP1367">
            <v>992.91346805000001</v>
          </cell>
          <cell r="CQ1367">
            <v>703.15853074999995</v>
          </cell>
          <cell r="CR1367">
            <v>122.96615234999999</v>
          </cell>
          <cell r="CS1367">
            <v>0</v>
          </cell>
          <cell r="CT1367">
            <v>5166.1187596</v>
          </cell>
          <cell r="CU1367">
            <v>4823.8208248999999</v>
          </cell>
          <cell r="CV1367">
            <v>2444.5406473499997</v>
          </cell>
          <cell r="CW1367">
            <v>12410.5432514</v>
          </cell>
          <cell r="CX1367">
            <v>11975.46296465</v>
          </cell>
          <cell r="CY1367">
            <v>11637.09161265</v>
          </cell>
          <cell r="CZ1367">
            <v>11514.459277</v>
          </cell>
          <cell r="DA1367">
            <v>11160.32455125</v>
          </cell>
          <cell r="DB1367">
            <v>1490.26693955</v>
          </cell>
          <cell r="DC1367">
            <v>1490.26693955</v>
          </cell>
          <cell r="DD1367">
            <v>650.43346904999999</v>
          </cell>
          <cell r="DE1367">
            <v>191.73006889999999</v>
          </cell>
          <cell r="DF1367">
            <v>3506.3886369000002</v>
          </cell>
          <cell r="DG1367">
            <v>3337.6172334499997</v>
          </cell>
          <cell r="DH1367">
            <v>3058.3633798999999</v>
          </cell>
          <cell r="DI1367">
            <v>3009.0073128499998</v>
          </cell>
          <cell r="DJ1367">
            <v>2291.9243036999997</v>
          </cell>
          <cell r="DK1367">
            <v>2099.95876275</v>
          </cell>
          <cell r="DL1367">
            <v>1250.859843</v>
          </cell>
          <cell r="DM1367">
            <v>949.65214000000003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</row>
        <row r="1368">
          <cell r="A1368" t="str">
            <v>SIG-Siniestros017 MANEJO BANCARIOR</v>
          </cell>
          <cell r="B1368" t="str">
            <v>SIG-Siniestros</v>
          </cell>
          <cell r="C1368" t="str">
            <v>R</v>
          </cell>
          <cell r="D1368" t="str">
            <v>MM Col$</v>
          </cell>
          <cell r="E1368">
            <v>0</v>
          </cell>
          <cell r="F1368" t="str">
            <v>017 MANEJO BANCARIO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-6453.6434656899992</v>
          </cell>
          <cell r="BO1368">
            <v>6841.5676155200008</v>
          </cell>
          <cell r="BP1368">
            <v>5590.91201877</v>
          </cell>
          <cell r="BQ1368">
            <v>5104.5881349399997</v>
          </cell>
          <cell r="BR1368">
            <v>5143.1952706599996</v>
          </cell>
          <cell r="BS1368">
            <v>-83.536348540000006</v>
          </cell>
          <cell r="BT1368">
            <v>0</v>
          </cell>
          <cell r="BU1368">
            <v>0</v>
          </cell>
          <cell r="BV1368">
            <v>7218.4198389100002</v>
          </cell>
          <cell r="BW1368">
            <v>2859.4000461999999</v>
          </cell>
          <cell r="BX1368">
            <v>1118.3949183900002</v>
          </cell>
          <cell r="BY1368">
            <v>214.48834231999999</v>
          </cell>
          <cell r="BZ1368">
            <v>-3495.3364070600001</v>
          </cell>
          <cell r="CA1368">
            <v>3466.8038266500002</v>
          </cell>
          <cell r="CB1368">
            <v>4438.4567161000004</v>
          </cell>
          <cell r="CC1368">
            <v>5679.9520345300007</v>
          </cell>
          <cell r="CD1368">
            <v>6357.5732351000006</v>
          </cell>
          <cell r="CE1368">
            <v>-83.536348540000006</v>
          </cell>
          <cell r="CF1368">
            <v>0</v>
          </cell>
          <cell r="CG1368">
            <v>0</v>
          </cell>
          <cell r="CH1368">
            <v>7218.4198389100002</v>
          </cell>
          <cell r="CI1368">
            <v>2859.4000461999999</v>
          </cell>
          <cell r="CJ1368">
            <v>1118.3949183900002</v>
          </cell>
          <cell r="CK1368">
            <v>214.48834231999999</v>
          </cell>
          <cell r="CL1368">
            <v>246.96536</v>
          </cell>
          <cell r="CM1368">
            <v>-992.96909507000009</v>
          </cell>
          <cell r="CN1368">
            <v>-801.48995008999998</v>
          </cell>
          <cell r="CO1368">
            <v>-801.48995008999998</v>
          </cell>
          <cell r="CP1368">
            <v>-806.42486667999992</v>
          </cell>
          <cell r="CQ1368">
            <v>-735.05920111</v>
          </cell>
          <cell r="CR1368">
            <v>-83.536348540000006</v>
          </cell>
          <cell r="CS1368">
            <v>0</v>
          </cell>
          <cell r="CT1368">
            <v>-1440.98202679</v>
          </cell>
          <cell r="CU1368">
            <v>-1246.76986332</v>
          </cell>
          <cell r="CV1368">
            <v>-2259.48858939</v>
          </cell>
          <cell r="CW1368">
            <v>3494.67244041</v>
          </cell>
          <cell r="CX1368">
            <v>4951.97382423</v>
          </cell>
          <cell r="CY1368">
            <v>3556.8804530100001</v>
          </cell>
          <cell r="CZ1368">
            <v>-1463.000014</v>
          </cell>
          <cell r="DA1368">
            <v>-1382.1767637099999</v>
          </cell>
          <cell r="DB1368">
            <v>-1043.3481693400001</v>
          </cell>
          <cell r="DC1368">
            <v>-1043.3481693400001</v>
          </cell>
          <cell r="DD1368">
            <v>-47.463391059999999</v>
          </cell>
          <cell r="DE1368">
            <v>113.49640083</v>
          </cell>
          <cell r="DF1368">
            <v>3355.4196570399999</v>
          </cell>
          <cell r="DG1368">
            <v>3726.17438085</v>
          </cell>
          <cell r="DH1368">
            <v>3827.2048862800002</v>
          </cell>
          <cell r="DI1368">
            <v>4429.9648618299998</v>
          </cell>
          <cell r="DJ1368">
            <v>4469.5543476000003</v>
          </cell>
          <cell r="DK1368">
            <v>-1019.19271941</v>
          </cell>
          <cell r="DL1368">
            <v>1966.709513</v>
          </cell>
          <cell r="DM1368">
            <v>1346.0045090000001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</row>
        <row r="1369">
          <cell r="A1369" t="str">
            <v>SIG-Siniestros018 R.C. TARJETA DE CREDITOR</v>
          </cell>
          <cell r="B1369" t="str">
            <v>SIG-Siniestros</v>
          </cell>
          <cell r="C1369" t="str">
            <v>R</v>
          </cell>
          <cell r="D1369" t="str">
            <v>MM Col$</v>
          </cell>
          <cell r="E1369">
            <v>0</v>
          </cell>
          <cell r="F1369" t="str">
            <v>018 R.C. TARJETA DE CREDITO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935.817858</v>
          </cell>
          <cell r="BO1369">
            <v>-208.550398</v>
          </cell>
          <cell r="BP1369">
            <v>-208.550398</v>
          </cell>
          <cell r="BQ1369">
            <v>-208.550398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38.69115068</v>
          </cell>
          <cell r="BW1369">
            <v>2808.2540760000002</v>
          </cell>
          <cell r="BX1369">
            <v>1714.106368</v>
          </cell>
          <cell r="BY1369">
            <v>1714.106368</v>
          </cell>
          <cell r="BZ1369">
            <v>-112.687118</v>
          </cell>
          <cell r="CA1369">
            <v>112.687118</v>
          </cell>
          <cell r="CB1369">
            <v>115.19102599999999</v>
          </cell>
          <cell r="CC1369">
            <v>115.19102599999999</v>
          </cell>
          <cell r="CD1369">
            <v>94.447068999999999</v>
          </cell>
          <cell r="CE1369">
            <v>0</v>
          </cell>
          <cell r="CF1369">
            <v>0</v>
          </cell>
          <cell r="CG1369">
            <v>0</v>
          </cell>
          <cell r="CH1369">
            <v>38.69115068</v>
          </cell>
          <cell r="CI1369">
            <v>2808.2540760000002</v>
          </cell>
          <cell r="CJ1369">
            <v>1714.106368</v>
          </cell>
          <cell r="CK1369">
            <v>1714.106368</v>
          </cell>
          <cell r="CL1369">
            <v>52.355660999999998</v>
          </cell>
          <cell r="CM1369">
            <v>10.943944999999999</v>
          </cell>
          <cell r="CN1369">
            <v>10.943944999999999</v>
          </cell>
          <cell r="CO1369">
            <v>10.943944999999999</v>
          </cell>
          <cell r="CP1369">
            <v>10.943944999999999</v>
          </cell>
          <cell r="CQ1369">
            <v>0</v>
          </cell>
          <cell r="CR1369">
            <v>0</v>
          </cell>
          <cell r="CS1369">
            <v>0</v>
          </cell>
          <cell r="CT1369">
            <v>4763.053253</v>
          </cell>
          <cell r="CU1369">
            <v>4671.9607189999997</v>
          </cell>
          <cell r="CV1369">
            <v>3828.9360390000002</v>
          </cell>
          <cell r="CW1369">
            <v>2167.4244140000001</v>
          </cell>
          <cell r="CX1369">
            <v>1071.6613769999999</v>
          </cell>
          <cell r="CY1369">
            <v>1071.6613769999999</v>
          </cell>
          <cell r="CZ1369">
            <v>387.85996399999999</v>
          </cell>
          <cell r="DA1369">
            <v>385.89040699999998</v>
          </cell>
          <cell r="DB1369">
            <v>-88.778574000000006</v>
          </cell>
          <cell r="DC1369">
            <v>-88.778574000000006</v>
          </cell>
          <cell r="DD1369">
            <v>0</v>
          </cell>
          <cell r="DE1369">
            <v>0</v>
          </cell>
          <cell r="DF1369">
            <v>4617.3543179999997</v>
          </cell>
          <cell r="DG1369">
            <v>4583.1970959999999</v>
          </cell>
          <cell r="DH1369">
            <v>3716.9095280000001</v>
          </cell>
          <cell r="DI1369">
            <v>2716.5009690000002</v>
          </cell>
          <cell r="DJ1369">
            <v>1247.2452559999999</v>
          </cell>
          <cell r="DK1369">
            <v>1247.2452559999999</v>
          </cell>
          <cell r="DL1369">
            <v>822.40857600000004</v>
          </cell>
          <cell r="DM1369">
            <v>-41.919559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</row>
        <row r="1370">
          <cell r="A1370" t="str">
            <v>SIG-Siniestros019 ROTURA DE MAQUINARIAR</v>
          </cell>
          <cell r="B1370" t="str">
            <v>SIG-Siniestros</v>
          </cell>
          <cell r="C1370" t="str">
            <v>R</v>
          </cell>
          <cell r="D1370" t="str">
            <v>MM Col$</v>
          </cell>
          <cell r="E1370">
            <v>0</v>
          </cell>
          <cell r="F1370" t="str">
            <v>019 ROTURA DE MAQUINARIA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-1456.65171295</v>
          </cell>
          <cell r="BO1370">
            <v>1241.3283784499999</v>
          </cell>
          <cell r="BP1370">
            <v>1044.0119074500001</v>
          </cell>
          <cell r="BQ1370">
            <v>516.76546299999995</v>
          </cell>
          <cell r="BR1370">
            <v>188.41515010000001</v>
          </cell>
          <cell r="BS1370">
            <v>-124.39472087999999</v>
          </cell>
          <cell r="BT1370">
            <v>0</v>
          </cell>
          <cell r="BU1370">
            <v>0</v>
          </cell>
          <cell r="BV1370">
            <v>6249.0811361721999</v>
          </cell>
          <cell r="BW1370">
            <v>3221.9949210300001</v>
          </cell>
          <cell r="BX1370">
            <v>2511.0220332800004</v>
          </cell>
          <cell r="BY1370">
            <v>2363.4987827</v>
          </cell>
          <cell r="BZ1370">
            <v>-4509.64616226</v>
          </cell>
          <cell r="CA1370">
            <v>4280.2689392600005</v>
          </cell>
          <cell r="CB1370">
            <v>3755.3465178599999</v>
          </cell>
          <cell r="CC1370">
            <v>3662.9456792299998</v>
          </cell>
          <cell r="CD1370">
            <v>3504.3962013999999</v>
          </cell>
          <cell r="CE1370">
            <v>-124.39472087999999</v>
          </cell>
          <cell r="CF1370">
            <v>0</v>
          </cell>
          <cell r="CG1370">
            <v>0</v>
          </cell>
          <cell r="CH1370">
            <v>6249.0811361721999</v>
          </cell>
          <cell r="CI1370">
            <v>3221.9949210300001</v>
          </cell>
          <cell r="CJ1370">
            <v>2511.0220332800004</v>
          </cell>
          <cell r="CK1370">
            <v>2363.4987827</v>
          </cell>
          <cell r="CL1370">
            <v>1644.5082460000001</v>
          </cell>
          <cell r="CM1370">
            <v>1084.62674846</v>
          </cell>
          <cell r="CN1370">
            <v>350.37247468999999</v>
          </cell>
          <cell r="CO1370">
            <v>350.37247468999999</v>
          </cell>
          <cell r="CP1370">
            <v>314.25036091999999</v>
          </cell>
          <cell r="CQ1370">
            <v>78.064369959999993</v>
          </cell>
          <cell r="CR1370">
            <v>-124.39472087999999</v>
          </cell>
          <cell r="CS1370">
            <v>0</v>
          </cell>
          <cell r="CT1370">
            <v>2449.4012906399998</v>
          </cell>
          <cell r="CU1370">
            <v>2026.4556704300001</v>
          </cell>
          <cell r="CV1370">
            <v>1600.53644072</v>
          </cell>
          <cell r="CW1370">
            <v>2380.9952261100002</v>
          </cell>
          <cell r="CX1370">
            <v>2194.6414719600002</v>
          </cell>
          <cell r="CY1370">
            <v>1993.5965209799999</v>
          </cell>
          <cell r="CZ1370">
            <v>2270.9707880000001</v>
          </cell>
          <cell r="DA1370">
            <v>1083.3769296</v>
          </cell>
          <cell r="DB1370">
            <v>175.42881940000001</v>
          </cell>
          <cell r="DC1370">
            <v>175.42881940000001</v>
          </cell>
          <cell r="DD1370">
            <v>188.38920846000002</v>
          </cell>
          <cell r="DE1370">
            <v>144.70555909999999</v>
          </cell>
          <cell r="DF1370">
            <v>7302.39243713</v>
          </cell>
          <cell r="DG1370">
            <v>7131.9143228299999</v>
          </cell>
          <cell r="DH1370">
            <v>6851.2636084300002</v>
          </cell>
          <cell r="DI1370">
            <v>6539.7355274300007</v>
          </cell>
          <cell r="DJ1370">
            <v>6321.2342629799996</v>
          </cell>
          <cell r="DK1370">
            <v>6152.7092874799991</v>
          </cell>
          <cell r="DL1370">
            <v>7040.1196389999996</v>
          </cell>
          <cell r="DM1370">
            <v>1020.545137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0</v>
          </cell>
          <cell r="EF1370">
            <v>0</v>
          </cell>
          <cell r="EG1370">
            <v>0</v>
          </cell>
          <cell r="EH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  <cell r="EN1370">
            <v>0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0</v>
          </cell>
          <cell r="FN1370">
            <v>0</v>
          </cell>
          <cell r="FO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</row>
        <row r="1371">
          <cell r="A1371" t="str">
            <v>SIG-Siniestros020 TRANSPORTE DE MERCANCIASR</v>
          </cell>
          <cell r="B1371" t="str">
            <v>SIG-Siniestros</v>
          </cell>
          <cell r="C1371" t="str">
            <v>R</v>
          </cell>
          <cell r="D1371" t="str">
            <v>MM Col$</v>
          </cell>
          <cell r="E1371">
            <v>0</v>
          </cell>
          <cell r="F1371" t="str">
            <v>020 TRANSPORTE DE MERCANCIAS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-3549.4735008060002</v>
          </cell>
          <cell r="BO1371">
            <v>2465.4768364659999</v>
          </cell>
          <cell r="BP1371">
            <v>2049.2360316859999</v>
          </cell>
          <cell r="BQ1371">
            <v>2015.2529867799999</v>
          </cell>
          <cell r="BR1371">
            <v>1212.95460589</v>
          </cell>
          <cell r="BS1371">
            <v>103.18981401000001</v>
          </cell>
          <cell r="BT1371">
            <v>0</v>
          </cell>
          <cell r="BU1371">
            <v>0</v>
          </cell>
          <cell r="BV1371">
            <v>39337.4701241207</v>
          </cell>
          <cell r="BW1371">
            <v>9281.9655353099988</v>
          </cell>
          <cell r="BX1371">
            <v>7149.3992134499995</v>
          </cell>
          <cell r="BY1371">
            <v>6227.8665756</v>
          </cell>
          <cell r="BZ1371">
            <v>-9445.0337309200004</v>
          </cell>
          <cell r="CA1371">
            <v>8176.6698082799994</v>
          </cell>
          <cell r="CB1371">
            <v>7296.8143593699997</v>
          </cell>
          <cell r="CC1371">
            <v>7507.6465138199992</v>
          </cell>
          <cell r="CD1371">
            <v>4939.8870254899994</v>
          </cell>
          <cell r="CE1371">
            <v>103.18981401000001</v>
          </cell>
          <cell r="CF1371">
            <v>0</v>
          </cell>
          <cell r="CG1371">
            <v>0</v>
          </cell>
          <cell r="CH1371">
            <v>39337.4701241207</v>
          </cell>
          <cell r="CI1371">
            <v>9281.9655353099988</v>
          </cell>
          <cell r="CJ1371">
            <v>7149.3992134499995</v>
          </cell>
          <cell r="CK1371">
            <v>6227.8665756</v>
          </cell>
          <cell r="CL1371">
            <v>5771.6057950000004</v>
          </cell>
          <cell r="CM1371">
            <v>2901.2328737600001</v>
          </cell>
          <cell r="CN1371">
            <v>527.03488105999998</v>
          </cell>
          <cell r="CO1371">
            <v>527.03488105999998</v>
          </cell>
          <cell r="CP1371">
            <v>238.35109097999998</v>
          </cell>
          <cell r="CQ1371">
            <v>416.57936761000002</v>
          </cell>
          <cell r="CR1371">
            <v>103.18981401000001</v>
          </cell>
          <cell r="CS1371">
            <v>0</v>
          </cell>
          <cell r="CT1371">
            <v>12752.956378620001</v>
          </cell>
          <cell r="CU1371">
            <v>10651.545189259999</v>
          </cell>
          <cell r="CV1371">
            <v>9234.0403937400006</v>
          </cell>
          <cell r="CW1371">
            <v>11274.341941389999</v>
          </cell>
          <cell r="CX1371">
            <v>9706.8335461900006</v>
          </cell>
          <cell r="CY1371">
            <v>6366.2814070699997</v>
          </cell>
          <cell r="CZ1371">
            <v>5427.2819339999996</v>
          </cell>
          <cell r="DA1371">
            <v>3841.7410846399998</v>
          </cell>
          <cell r="DB1371">
            <v>2597.77677881</v>
          </cell>
          <cell r="DC1371">
            <v>2597.77677881</v>
          </cell>
          <cell r="DD1371">
            <v>802.96917250000001</v>
          </cell>
          <cell r="DE1371">
            <v>92.844428120000003</v>
          </cell>
          <cell r="DF1371">
            <v>10319.372602129999</v>
          </cell>
          <cell r="DG1371">
            <v>8532.5687258399994</v>
          </cell>
          <cell r="DH1371">
            <v>8166.7984991800004</v>
          </cell>
          <cell r="DI1371">
            <v>7947.5399915299995</v>
          </cell>
          <cell r="DJ1371">
            <v>4932.2246795399997</v>
          </cell>
          <cell r="DK1371">
            <v>4205.4315340399999</v>
          </cell>
          <cell r="DL1371">
            <v>4093.4883559999998</v>
          </cell>
          <cell r="DM1371">
            <v>3528.1948349999998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0</v>
          </cell>
          <cell r="EY1371">
            <v>0</v>
          </cell>
          <cell r="EZ1371">
            <v>0</v>
          </cell>
          <cell r="FA1371">
            <v>0</v>
          </cell>
          <cell r="FB1371">
            <v>0</v>
          </cell>
          <cell r="FC1371">
            <v>0</v>
          </cell>
          <cell r="FD1371">
            <v>0</v>
          </cell>
          <cell r="FE1371">
            <v>0</v>
          </cell>
          <cell r="FF1371">
            <v>0</v>
          </cell>
          <cell r="FG1371">
            <v>0</v>
          </cell>
          <cell r="FH1371">
            <v>0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  <cell r="FN1371">
            <v>0</v>
          </cell>
          <cell r="FO1371">
            <v>0</v>
          </cell>
          <cell r="FP1371">
            <v>0</v>
          </cell>
          <cell r="FQ1371">
            <v>0</v>
          </cell>
          <cell r="FR1371">
            <v>0</v>
          </cell>
          <cell r="FS1371">
            <v>0</v>
          </cell>
        </row>
        <row r="1372">
          <cell r="A1372" t="str">
            <v>SIG-Siniestros021 NAVEGACIONR</v>
          </cell>
          <cell r="B1372" t="str">
            <v>SIG-Siniestros</v>
          </cell>
          <cell r="C1372" t="str">
            <v>R</v>
          </cell>
          <cell r="D1372" t="str">
            <v>MM Col$</v>
          </cell>
          <cell r="E1372">
            <v>0</v>
          </cell>
          <cell r="F1372" t="str">
            <v>021 NAVEGACION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-0.26679000000000003</v>
          </cell>
          <cell r="BO1372">
            <v>0.2928</v>
          </cell>
          <cell r="BP1372">
            <v>0.2928</v>
          </cell>
          <cell r="BQ1372">
            <v>0.2928</v>
          </cell>
          <cell r="BR1372">
            <v>0.36480000000000001</v>
          </cell>
          <cell r="BS1372">
            <v>5.6173975499999997</v>
          </cell>
          <cell r="BT1372">
            <v>0</v>
          </cell>
          <cell r="BU1372">
            <v>0</v>
          </cell>
          <cell r="BV1372">
            <v>1065.2331468842999</v>
          </cell>
          <cell r="BW1372">
            <v>-6.2839200000000002</v>
          </cell>
          <cell r="BX1372">
            <v>-6.2839200000000002</v>
          </cell>
          <cell r="BY1372">
            <v>-6.2839200000000002</v>
          </cell>
          <cell r="BZ1372">
            <v>-310.6762622</v>
          </cell>
          <cell r="CA1372">
            <v>64.677933199999998</v>
          </cell>
          <cell r="CB1372">
            <v>64.677933199999998</v>
          </cell>
          <cell r="CC1372">
            <v>1.97438</v>
          </cell>
          <cell r="CD1372">
            <v>1.3643799999999999</v>
          </cell>
          <cell r="CE1372">
            <v>5.6173975499999997</v>
          </cell>
          <cell r="CF1372">
            <v>0</v>
          </cell>
          <cell r="CG1372">
            <v>0</v>
          </cell>
          <cell r="CH1372">
            <v>1065.2331468842999</v>
          </cell>
          <cell r="CI1372">
            <v>-6.2839200000000002</v>
          </cell>
          <cell r="CJ1372">
            <v>-6.2839200000000002</v>
          </cell>
          <cell r="CK1372">
            <v>-6.2839200000000002</v>
          </cell>
          <cell r="CL1372">
            <v>-6.2839200000000002</v>
          </cell>
          <cell r="CM1372">
            <v>-6.5689200000000003</v>
          </cell>
          <cell r="CN1372">
            <v>-6.5689200000000003</v>
          </cell>
          <cell r="CO1372">
            <v>-6.5689200000000003</v>
          </cell>
          <cell r="CP1372">
            <v>2.8782169999999998</v>
          </cell>
          <cell r="CQ1372">
            <v>5.6173975499999997</v>
          </cell>
          <cell r="CR1372">
            <v>5.6173975499999997</v>
          </cell>
          <cell r="CS1372">
            <v>0</v>
          </cell>
          <cell r="CT1372">
            <v>53.295868899999995</v>
          </cell>
          <cell r="CU1372">
            <v>-6.8756310999999997</v>
          </cell>
          <cell r="CV1372">
            <v>-3.4879590999999897</v>
          </cell>
          <cell r="CW1372">
            <v>5.3800409000000098</v>
          </cell>
          <cell r="CX1372">
            <v>5.3800409000000098</v>
          </cell>
          <cell r="CY1372">
            <v>-2.3617091000000001</v>
          </cell>
          <cell r="CZ1372">
            <v>76.312036000000006</v>
          </cell>
          <cell r="DA1372">
            <v>71.325786500000007</v>
          </cell>
          <cell r="DB1372">
            <v>64.427343500000006</v>
          </cell>
          <cell r="DC1372">
            <v>64.427343500000006</v>
          </cell>
          <cell r="DD1372">
            <v>16.55</v>
          </cell>
          <cell r="DE1372">
            <v>0</v>
          </cell>
          <cell r="DF1372">
            <v>462.059731</v>
          </cell>
          <cell r="DG1372">
            <v>462.059731</v>
          </cell>
          <cell r="DH1372">
            <v>426.90973100000002</v>
          </cell>
          <cell r="DI1372">
            <v>426.90973100000002</v>
          </cell>
          <cell r="DJ1372">
            <v>320.33673099999999</v>
          </cell>
          <cell r="DK1372">
            <v>312.18779999999998</v>
          </cell>
          <cell r="DL1372">
            <v>306.7278</v>
          </cell>
          <cell r="DM1372">
            <v>289.7278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  <cell r="FN1372">
            <v>0</v>
          </cell>
          <cell r="FO1372">
            <v>0</v>
          </cell>
          <cell r="FP1372">
            <v>0</v>
          </cell>
          <cell r="FQ1372">
            <v>0</v>
          </cell>
          <cell r="FR1372">
            <v>0</v>
          </cell>
          <cell r="FS1372">
            <v>0</v>
          </cell>
        </row>
        <row r="1373">
          <cell r="A1373" t="str">
            <v>SIG-Siniestros023 TRANSPORTES ALGODONR</v>
          </cell>
          <cell r="B1373" t="str">
            <v>SIG-Siniestros</v>
          </cell>
          <cell r="C1373" t="str">
            <v>R</v>
          </cell>
          <cell r="D1373" t="str">
            <v>MM Col$</v>
          </cell>
          <cell r="E1373">
            <v>0</v>
          </cell>
          <cell r="F1373" t="str">
            <v>023 TRANSPORTES ALGODON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53.113361020000006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53.113361020000006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-1.969557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-16.731026</v>
          </cell>
          <cell r="DG1373">
            <v>-16.731026</v>
          </cell>
          <cell r="DH1373">
            <v>-16.731026</v>
          </cell>
          <cell r="DI1373">
            <v>-13.450430000000001</v>
          </cell>
          <cell r="DJ1373">
            <v>-13.450430000000001</v>
          </cell>
          <cell r="DK1373">
            <v>-10.661924000000001</v>
          </cell>
          <cell r="DL1373">
            <v>-10.661924000000001</v>
          </cell>
          <cell r="DM1373">
            <v>-10.661924000000001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DZ1373">
            <v>0</v>
          </cell>
          <cell r="EA1373">
            <v>0</v>
          </cell>
          <cell r="EB1373">
            <v>0</v>
          </cell>
          <cell r="EC1373">
            <v>0</v>
          </cell>
          <cell r="ED1373">
            <v>0</v>
          </cell>
          <cell r="EE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  <cell r="ER1373">
            <v>0</v>
          </cell>
          <cell r="ES1373">
            <v>0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0</v>
          </cell>
          <cell r="FL1373">
            <v>0</v>
          </cell>
          <cell r="FM1373">
            <v>0</v>
          </cell>
          <cell r="FN1373">
            <v>0</v>
          </cell>
          <cell r="FO1373">
            <v>0</v>
          </cell>
          <cell r="FP1373">
            <v>0</v>
          </cell>
          <cell r="FQ1373">
            <v>0</v>
          </cell>
          <cell r="FR1373">
            <v>0</v>
          </cell>
          <cell r="FS1373">
            <v>0</v>
          </cell>
        </row>
        <row r="1374">
          <cell r="A1374" t="str">
            <v>SIG-Siniestros024 TRANSPORTE DE VALORESR</v>
          </cell>
          <cell r="B1374" t="str">
            <v>SIG-Siniestros</v>
          </cell>
          <cell r="C1374" t="str">
            <v>R</v>
          </cell>
          <cell r="D1374" t="str">
            <v>MM Col$</v>
          </cell>
          <cell r="E1374">
            <v>0</v>
          </cell>
          <cell r="F1374" t="str">
            <v>024 TRANSPORTE DE VALORES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-465.04830425</v>
          </cell>
          <cell r="BO1374">
            <v>374.67890315</v>
          </cell>
          <cell r="BP1374">
            <v>315.30426215</v>
          </cell>
          <cell r="BQ1374">
            <v>196.55211595</v>
          </cell>
          <cell r="BR1374">
            <v>107.44267325</v>
          </cell>
          <cell r="BS1374">
            <v>55.382069200000004</v>
          </cell>
          <cell r="BT1374">
            <v>0</v>
          </cell>
          <cell r="BU1374">
            <v>0</v>
          </cell>
          <cell r="BV1374">
            <v>5155.5664590699998</v>
          </cell>
          <cell r="BW1374">
            <v>956.76238160000003</v>
          </cell>
          <cell r="BX1374">
            <v>850.76563999999996</v>
          </cell>
          <cell r="BY1374">
            <v>719.43585889999997</v>
          </cell>
          <cell r="BZ1374">
            <v>-611.93642079999995</v>
          </cell>
          <cell r="CA1374">
            <v>505.17220830000002</v>
          </cell>
          <cell r="CB1374">
            <v>430.84156469999999</v>
          </cell>
          <cell r="CC1374">
            <v>299.45262869999999</v>
          </cell>
          <cell r="CD1374">
            <v>187.44101860000001</v>
          </cell>
          <cell r="CE1374">
            <v>55.382069200000004</v>
          </cell>
          <cell r="CF1374">
            <v>0</v>
          </cell>
          <cell r="CG1374">
            <v>0</v>
          </cell>
          <cell r="CH1374">
            <v>5155.5664590699998</v>
          </cell>
          <cell r="CI1374">
            <v>956.76238160000003</v>
          </cell>
          <cell r="CJ1374">
            <v>850.76563999999996</v>
          </cell>
          <cell r="CK1374">
            <v>719.43585889999997</v>
          </cell>
          <cell r="CL1374">
            <v>533.82581600000003</v>
          </cell>
          <cell r="CM1374">
            <v>393.74932469999999</v>
          </cell>
          <cell r="CN1374">
            <v>298.79287714999998</v>
          </cell>
          <cell r="CO1374">
            <v>298.79287714999998</v>
          </cell>
          <cell r="CP1374">
            <v>261.80005205000003</v>
          </cell>
          <cell r="CQ1374">
            <v>141.46547669999998</v>
          </cell>
          <cell r="CR1374">
            <v>55.382069200000004</v>
          </cell>
          <cell r="CS1374">
            <v>0</v>
          </cell>
          <cell r="CT1374">
            <v>1224.4812214999999</v>
          </cell>
          <cell r="CU1374">
            <v>1102.3642487499999</v>
          </cell>
          <cell r="CV1374">
            <v>1070.8548388500001</v>
          </cell>
          <cell r="CW1374">
            <v>1086.63022215</v>
          </cell>
          <cell r="CX1374">
            <v>978.68679090000001</v>
          </cell>
          <cell r="CY1374">
            <v>885.05000889999997</v>
          </cell>
          <cell r="CZ1374">
            <v>794.20245399999999</v>
          </cell>
          <cell r="DA1374">
            <v>824.75202784999999</v>
          </cell>
          <cell r="DB1374">
            <v>743.12391424999998</v>
          </cell>
          <cell r="DC1374">
            <v>743.12391424999998</v>
          </cell>
          <cell r="DD1374">
            <v>422.30350710000005</v>
          </cell>
          <cell r="DE1374">
            <v>204.36193690000002</v>
          </cell>
          <cell r="DF1374">
            <v>615.73056395000003</v>
          </cell>
          <cell r="DG1374">
            <v>508.79641119999997</v>
          </cell>
          <cell r="DH1374">
            <v>445.93775489999996</v>
          </cell>
          <cell r="DI1374">
            <v>383.0083209</v>
          </cell>
          <cell r="DJ1374">
            <v>346.64751480000001</v>
          </cell>
          <cell r="DK1374">
            <v>325.59935400000001</v>
          </cell>
          <cell r="DL1374">
            <v>287.07575100000003</v>
          </cell>
          <cell r="DM1374">
            <v>246.88355200000001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  <cell r="EN1374">
            <v>0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  <cell r="FN1374">
            <v>0</v>
          </cell>
          <cell r="FO1374">
            <v>0</v>
          </cell>
          <cell r="FP1374">
            <v>0</v>
          </cell>
          <cell r="FQ1374">
            <v>0</v>
          </cell>
          <cell r="FR1374">
            <v>0</v>
          </cell>
          <cell r="FS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 t="str">
            <v>025 SEGURO DESEMPLEO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-568.80223699999999</v>
          </cell>
          <cell r="BO1375">
            <v>8.8064999999999998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</row>
        <row r="1376">
          <cell r="A1376" t="str">
            <v>SIG-Siniestros028 HOGARSURAR</v>
          </cell>
          <cell r="B1376" t="str">
            <v>SIG-Siniestros</v>
          </cell>
          <cell r="C1376" t="str">
            <v>R</v>
          </cell>
          <cell r="D1376" t="str">
            <v>MM Col$</v>
          </cell>
          <cell r="E1376">
            <v>0</v>
          </cell>
          <cell r="F1376" t="str">
            <v>028 HOGARSURA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-3527.1755497300001</v>
          </cell>
          <cell r="BO1376">
            <v>2870.8528528100001</v>
          </cell>
          <cell r="BP1376">
            <v>2321.7215607100002</v>
          </cell>
          <cell r="BQ1376">
            <v>1582.3852174899998</v>
          </cell>
          <cell r="BR1376">
            <v>1109.2391517399999</v>
          </cell>
          <cell r="BS1376">
            <v>345.1247793</v>
          </cell>
          <cell r="BT1376">
            <v>0</v>
          </cell>
          <cell r="BU1376">
            <v>0</v>
          </cell>
          <cell r="BV1376">
            <v>17460.558534479998</v>
          </cell>
          <cell r="BW1376">
            <v>5728.3453296899997</v>
          </cell>
          <cell r="BX1376">
            <v>5104.5585897700003</v>
          </cell>
          <cell r="BY1376">
            <v>4612.1247719700004</v>
          </cell>
          <cell r="BZ1376">
            <v>-4132.3696359300002</v>
          </cell>
          <cell r="CA1376">
            <v>3524.00041951</v>
          </cell>
          <cell r="CB1376">
            <v>3010.63333741</v>
          </cell>
          <cell r="CC1376">
            <v>2184.5853618299998</v>
          </cell>
          <cell r="CD1376">
            <v>1718.2255888299999</v>
          </cell>
          <cell r="CE1376">
            <v>345.1247793</v>
          </cell>
          <cell r="CF1376">
            <v>0</v>
          </cell>
          <cell r="CG1376">
            <v>0</v>
          </cell>
          <cell r="CH1376">
            <v>17460.558534479998</v>
          </cell>
          <cell r="CI1376">
            <v>5728.3453296899997</v>
          </cell>
          <cell r="CJ1376">
            <v>5104.5585897700003</v>
          </cell>
          <cell r="CK1376">
            <v>4612.1247719700004</v>
          </cell>
          <cell r="CL1376">
            <v>3412.1095209999999</v>
          </cell>
          <cell r="CM1376">
            <v>2683.1367509199999</v>
          </cell>
          <cell r="CN1376">
            <v>2176.8865092199999</v>
          </cell>
          <cell r="CO1376">
            <v>2176.8865092199999</v>
          </cell>
          <cell r="CP1376">
            <v>1773.08202132</v>
          </cell>
          <cell r="CQ1376">
            <v>911.93711377</v>
          </cell>
          <cell r="CR1376">
            <v>345.1247793</v>
          </cell>
          <cell r="CS1376">
            <v>0</v>
          </cell>
          <cell r="CT1376">
            <v>5099.1486530699995</v>
          </cell>
          <cell r="CU1376">
            <v>4349.2805132399999</v>
          </cell>
          <cell r="CV1376">
            <v>3552.0727851799998</v>
          </cell>
          <cell r="CW1376">
            <v>4469.3039049099998</v>
          </cell>
          <cell r="CX1376">
            <v>3907.4352880599999</v>
          </cell>
          <cell r="CY1376">
            <v>2990.3988040599997</v>
          </cell>
          <cell r="CZ1376">
            <v>1765.3104519999999</v>
          </cell>
          <cell r="DA1376">
            <v>1419.0955246300002</v>
          </cell>
          <cell r="DB1376">
            <v>938.50522959</v>
          </cell>
          <cell r="DC1376">
            <v>938.50522959</v>
          </cell>
          <cell r="DD1376">
            <v>391.45831555000001</v>
          </cell>
          <cell r="DE1376">
            <v>63.697388600000004</v>
          </cell>
          <cell r="DF1376">
            <v>4737.3153478199993</v>
          </cell>
          <cell r="DG1376">
            <v>4701.0546874199999</v>
          </cell>
          <cell r="DH1376">
            <v>4341.7668511000002</v>
          </cell>
          <cell r="DI1376">
            <v>3889.7226652099998</v>
          </cell>
          <cell r="DJ1376">
            <v>3297.58610361</v>
          </cell>
          <cell r="DK1376">
            <v>1518.76951366</v>
          </cell>
          <cell r="DL1376">
            <v>1286.60448</v>
          </cell>
          <cell r="DM1376">
            <v>965.40285100000006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  <cell r="EN1376">
            <v>0</v>
          </cell>
          <cell r="EO1376">
            <v>0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P1376">
            <v>0</v>
          </cell>
          <cell r="FQ1376">
            <v>0</v>
          </cell>
          <cell r="FR1376">
            <v>0</v>
          </cell>
          <cell r="FS1376">
            <v>0</v>
          </cell>
        </row>
        <row r="1377">
          <cell r="A1377" t="str">
            <v>SIG-Siniestros029 maquinaria agricolaR</v>
          </cell>
          <cell r="B1377" t="str">
            <v>SIG-Siniestros</v>
          </cell>
          <cell r="C1377" t="str">
            <v>R</v>
          </cell>
          <cell r="D1377" t="str">
            <v>MM Col$</v>
          </cell>
          <cell r="E1377">
            <v>0</v>
          </cell>
          <cell r="F1377" t="str">
            <v>029 maquinaria agricola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121.149849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  <cell r="EN1377">
            <v>0</v>
          </cell>
          <cell r="EO1377">
            <v>0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</row>
        <row r="1378">
          <cell r="A1378" t="str">
            <v>SIG-Siniestros030 INCENDIOR</v>
          </cell>
          <cell r="B1378" t="str">
            <v>SIG-Siniestros</v>
          </cell>
          <cell r="C1378" t="str">
            <v>R</v>
          </cell>
          <cell r="D1378" t="str">
            <v>MM Col$</v>
          </cell>
          <cell r="E1378">
            <v>0</v>
          </cell>
          <cell r="F1378" t="str">
            <v>030 INCENDIO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-16310.100580022801</v>
          </cell>
          <cell r="BO1378">
            <v>15013.287470282801</v>
          </cell>
          <cell r="BP1378">
            <v>13315.593321202801</v>
          </cell>
          <cell r="BQ1378">
            <v>7787.2751905100004</v>
          </cell>
          <cell r="BR1378">
            <v>11917.28219752</v>
          </cell>
          <cell r="BS1378">
            <v>1237.8215783399999</v>
          </cell>
          <cell r="BT1378">
            <v>0</v>
          </cell>
          <cell r="BU1378">
            <v>0</v>
          </cell>
          <cell r="BV1378">
            <v>114841.035214844</v>
          </cell>
          <cell r="BW1378">
            <v>67742.003375350003</v>
          </cell>
          <cell r="BX1378">
            <v>54284.284410070002</v>
          </cell>
          <cell r="BY1378">
            <v>48822.872675710001</v>
          </cell>
          <cell r="BZ1378">
            <v>-9823.5812147399902</v>
          </cell>
          <cell r="CA1378">
            <v>8894.5918818799983</v>
          </cell>
          <cell r="CB1378">
            <v>2357.3951848299998</v>
          </cell>
          <cell r="CC1378">
            <v>-1346.5903727799998</v>
          </cell>
          <cell r="CD1378">
            <v>-168.98182847000001</v>
          </cell>
          <cell r="CE1378">
            <v>1237.8215783399999</v>
          </cell>
          <cell r="CF1378">
            <v>0</v>
          </cell>
          <cell r="CG1378">
            <v>0</v>
          </cell>
          <cell r="CH1378">
            <v>114841.035214844</v>
          </cell>
          <cell r="CI1378">
            <v>67742.003375350003</v>
          </cell>
          <cell r="CJ1378">
            <v>54284.284410070002</v>
          </cell>
          <cell r="CK1378">
            <v>48822.872675710001</v>
          </cell>
          <cell r="CL1378">
            <v>45284.895621999996</v>
          </cell>
          <cell r="CM1378">
            <v>41795.723354089998</v>
          </cell>
          <cell r="CN1378">
            <v>32441.92281978</v>
          </cell>
          <cell r="CO1378">
            <v>32441.92281978</v>
          </cell>
          <cell r="CP1378">
            <v>32278.988210259999</v>
          </cell>
          <cell r="CQ1378">
            <v>26002.341726909999</v>
          </cell>
          <cell r="CR1378">
            <v>1237.8215783399999</v>
          </cell>
          <cell r="CS1378">
            <v>0</v>
          </cell>
          <cell r="CT1378">
            <v>152103.79969098</v>
          </cell>
          <cell r="CU1378">
            <v>45615.795066849998</v>
          </cell>
          <cell r="CV1378">
            <v>23286.811693169999</v>
          </cell>
          <cell r="CW1378">
            <v>27096.031548119998</v>
          </cell>
          <cell r="CX1378">
            <v>25429.365827699999</v>
          </cell>
          <cell r="CY1378">
            <v>21411.283305509998</v>
          </cell>
          <cell r="CZ1378">
            <v>15219.659782000001</v>
          </cell>
          <cell r="DA1378">
            <v>12479.5634464</v>
          </cell>
          <cell r="DB1378">
            <v>10002.166875299999</v>
          </cell>
          <cell r="DC1378">
            <v>10002.166875299999</v>
          </cell>
          <cell r="DD1378">
            <v>913.05833413000005</v>
          </cell>
          <cell r="DE1378">
            <v>6.1101059100006099</v>
          </cell>
          <cell r="DF1378">
            <v>30683.896544409999</v>
          </cell>
          <cell r="DG1378">
            <v>27306.678937889999</v>
          </cell>
          <cell r="DH1378">
            <v>23867.752781209998</v>
          </cell>
          <cell r="DI1378">
            <v>19797.001585310001</v>
          </cell>
          <cell r="DJ1378">
            <v>18911.761336200001</v>
          </cell>
          <cell r="DK1378">
            <v>17139.404321280002</v>
          </cell>
          <cell r="DL1378">
            <v>16600.658796</v>
          </cell>
          <cell r="DM1378">
            <v>12937.117743000001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DZ1378">
            <v>0</v>
          </cell>
          <cell r="EA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T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B1378">
            <v>0</v>
          </cell>
          <cell r="FC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K1378">
            <v>0</v>
          </cell>
          <cell r="FL1378">
            <v>0</v>
          </cell>
          <cell r="FM1378">
            <v>0</v>
          </cell>
          <cell r="FN1378">
            <v>0</v>
          </cell>
          <cell r="FO1378">
            <v>0</v>
          </cell>
          <cell r="FP1378">
            <v>0</v>
          </cell>
          <cell r="FQ1378">
            <v>0</v>
          </cell>
          <cell r="FR1378">
            <v>0</v>
          </cell>
          <cell r="FS1378">
            <v>0</v>
          </cell>
        </row>
        <row r="1379">
          <cell r="A1379" t="str">
            <v>SIG-Siniestros032 MAQUINARIA Y EQUIPO CONTRATISTASR</v>
          </cell>
          <cell r="B1379" t="str">
            <v>SIG-Siniestros</v>
          </cell>
          <cell r="C1379" t="str">
            <v>R</v>
          </cell>
          <cell r="D1379" t="str">
            <v>MM Col$</v>
          </cell>
          <cell r="E1379">
            <v>0</v>
          </cell>
          <cell r="F1379" t="str">
            <v>032 MAQUINARIA Y EQUIPO CONTRATISTAS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-1718.5589787000001</v>
          </cell>
          <cell r="BO1379">
            <v>1368.6954934</v>
          </cell>
          <cell r="BP1379">
            <v>979.62901339999996</v>
          </cell>
          <cell r="BQ1379">
            <v>833.26331540000001</v>
          </cell>
          <cell r="BR1379">
            <v>389.8753347</v>
          </cell>
          <cell r="BS1379">
            <v>221.52129490000002</v>
          </cell>
          <cell r="BT1379">
            <v>0</v>
          </cell>
          <cell r="BU1379">
            <v>0</v>
          </cell>
          <cell r="BV1379">
            <v>6800.0910672419004</v>
          </cell>
          <cell r="BW1379">
            <v>3383.6296957</v>
          </cell>
          <cell r="BX1379">
            <v>2870.4092679</v>
          </cell>
          <cell r="BY1379">
            <v>2696.3437825000001</v>
          </cell>
          <cell r="BZ1379">
            <v>-1379.9107482500001</v>
          </cell>
          <cell r="CA1379">
            <v>1302.9011796</v>
          </cell>
          <cell r="CB1379">
            <v>1008.1704187400001</v>
          </cell>
          <cell r="CC1379">
            <v>719.60018661999993</v>
          </cell>
          <cell r="CD1379">
            <v>644.65764411999999</v>
          </cell>
          <cell r="CE1379">
            <v>221.52129490000002</v>
          </cell>
          <cell r="CF1379">
            <v>0</v>
          </cell>
          <cell r="CG1379">
            <v>0</v>
          </cell>
          <cell r="CH1379">
            <v>6800.0910672419004</v>
          </cell>
          <cell r="CI1379">
            <v>3383.6296957</v>
          </cell>
          <cell r="CJ1379">
            <v>2870.4092679</v>
          </cell>
          <cell r="CK1379">
            <v>2696.3437825000001</v>
          </cell>
          <cell r="CL1379">
            <v>1571.453665</v>
          </cell>
          <cell r="CM1379">
            <v>1449.7374029500002</v>
          </cell>
          <cell r="CN1379">
            <v>1194.69121395</v>
          </cell>
          <cell r="CO1379">
            <v>1194.69121395</v>
          </cell>
          <cell r="CP1379">
            <v>1098.8594664500001</v>
          </cell>
          <cell r="CQ1379">
            <v>307.00135345000001</v>
          </cell>
          <cell r="CR1379">
            <v>221.52129490000002</v>
          </cell>
          <cell r="CS1379">
            <v>0</v>
          </cell>
          <cell r="CT1379">
            <v>1245.2954788</v>
          </cell>
          <cell r="CU1379">
            <v>919.23697585000002</v>
          </cell>
          <cell r="CV1379">
            <v>880.04479085000003</v>
          </cell>
          <cell r="CW1379">
            <v>1078.54663719</v>
          </cell>
          <cell r="CX1379">
            <v>1039.1090192500001</v>
          </cell>
          <cell r="CY1379">
            <v>690.13666354999998</v>
          </cell>
          <cell r="CZ1379">
            <v>475.245743</v>
          </cell>
          <cell r="DA1379">
            <v>467.96497158999995</v>
          </cell>
          <cell r="DB1379">
            <v>574.18391954999993</v>
          </cell>
          <cell r="DC1379">
            <v>574.18391954999993</v>
          </cell>
          <cell r="DD1379">
            <v>202.72273724999999</v>
          </cell>
          <cell r="DE1379">
            <v>171.81243474999999</v>
          </cell>
          <cell r="DF1379">
            <v>1176.1606733599999</v>
          </cell>
          <cell r="DG1379">
            <v>976.99884336000002</v>
          </cell>
          <cell r="DH1379">
            <v>511.89542635999999</v>
          </cell>
          <cell r="DI1379">
            <v>498.32004735999999</v>
          </cell>
          <cell r="DJ1379">
            <v>429.12730041000003</v>
          </cell>
          <cell r="DK1379">
            <v>359.06062336000002</v>
          </cell>
          <cell r="DL1379">
            <v>262.99648500000001</v>
          </cell>
          <cell r="DM1379">
            <v>146.859239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</row>
        <row r="1380">
          <cell r="A1380" t="str">
            <v>SIG-Siniestros033 MONTAJE TODO RIESGOR</v>
          </cell>
          <cell r="B1380" t="str">
            <v>SIG-Siniestros</v>
          </cell>
          <cell r="C1380" t="str">
            <v>R</v>
          </cell>
          <cell r="D1380" t="str">
            <v>MM Col$</v>
          </cell>
          <cell r="E1380">
            <v>0</v>
          </cell>
          <cell r="F1380" t="str">
            <v>033 MONTAJE TODO RIESGO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-369.54623477999996</v>
          </cell>
          <cell r="BO1380">
            <v>-136.73134196000001</v>
          </cell>
          <cell r="BP1380">
            <v>-138.04806091</v>
          </cell>
          <cell r="BQ1380">
            <v>-139.82946749000001</v>
          </cell>
          <cell r="BR1380">
            <v>-148.24252799000001</v>
          </cell>
          <cell r="BS1380">
            <v>-4.5800142499999996</v>
          </cell>
          <cell r="BT1380">
            <v>0</v>
          </cell>
          <cell r="BU1380">
            <v>0</v>
          </cell>
          <cell r="BV1380">
            <v>6167.1629419228002</v>
          </cell>
          <cell r="BW1380">
            <v>288.68087217999999</v>
          </cell>
          <cell r="BX1380">
            <v>244.56248706</v>
          </cell>
          <cell r="BY1380">
            <v>249.23482091</v>
          </cell>
          <cell r="BZ1380">
            <v>-33.039344120000003</v>
          </cell>
          <cell r="CA1380">
            <v>32.751550710000004</v>
          </cell>
          <cell r="CB1380">
            <v>42.111478079999998</v>
          </cell>
          <cell r="CC1380">
            <v>58.278510359999999</v>
          </cell>
          <cell r="CD1380">
            <v>55.727792999999998</v>
          </cell>
          <cell r="CE1380">
            <v>-4.5800142499999996</v>
          </cell>
          <cell r="CF1380">
            <v>0</v>
          </cell>
          <cell r="CG1380">
            <v>0</v>
          </cell>
          <cell r="CH1380">
            <v>6167.1629419228002</v>
          </cell>
          <cell r="CI1380">
            <v>288.68087217999999</v>
          </cell>
          <cell r="CJ1380">
            <v>244.56248706</v>
          </cell>
          <cell r="CK1380">
            <v>249.23482091</v>
          </cell>
          <cell r="CL1380">
            <v>256.98183999999998</v>
          </cell>
          <cell r="CM1380">
            <v>241.86373594999998</v>
          </cell>
          <cell r="CN1380">
            <v>243.28434043999999</v>
          </cell>
          <cell r="CO1380">
            <v>243.28434043999999</v>
          </cell>
          <cell r="CP1380">
            <v>247.01967518999999</v>
          </cell>
          <cell r="CQ1380">
            <v>-2.3577092500000001</v>
          </cell>
          <cell r="CR1380">
            <v>-4.5800142499999996</v>
          </cell>
          <cell r="CS1380">
            <v>0</v>
          </cell>
          <cell r="CT1380">
            <v>-12.648030310000001</v>
          </cell>
          <cell r="CU1380">
            <v>-10.935116039999999</v>
          </cell>
          <cell r="CV1380">
            <v>-14.31989254</v>
          </cell>
          <cell r="CW1380">
            <v>-12.111242039999999</v>
          </cell>
          <cell r="CX1380">
            <v>-3.6951070399999999</v>
          </cell>
          <cell r="CY1380">
            <v>-16.062183789999999</v>
          </cell>
          <cell r="CZ1380">
            <v>-15.933316</v>
          </cell>
          <cell r="DA1380">
            <v>-21.599131530000001</v>
          </cell>
          <cell r="DB1380">
            <v>110.17262062</v>
          </cell>
          <cell r="DC1380">
            <v>110.17262062</v>
          </cell>
          <cell r="DD1380">
            <v>127.96074414</v>
          </cell>
          <cell r="DE1380">
            <v>118.3795164</v>
          </cell>
          <cell r="DF1380">
            <v>194.02464394</v>
          </cell>
          <cell r="DG1380">
            <v>197.51785584999999</v>
          </cell>
          <cell r="DH1380">
            <v>195.02379184</v>
          </cell>
          <cell r="DI1380">
            <v>187.26523795</v>
          </cell>
          <cell r="DJ1380">
            <v>187.11331817999999</v>
          </cell>
          <cell r="DK1380">
            <v>188.82097178999999</v>
          </cell>
          <cell r="DL1380">
            <v>117.562772</v>
          </cell>
          <cell r="DM1380">
            <v>111.882186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0</v>
          </cell>
          <cell r="FO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</row>
        <row r="1381">
          <cell r="A1381" t="str">
            <v>SIG-Siniestros034 CONSTRUCCIONR</v>
          </cell>
          <cell r="B1381" t="str">
            <v>SIG-Siniestros</v>
          </cell>
          <cell r="C1381" t="str">
            <v>R</v>
          </cell>
          <cell r="D1381" t="str">
            <v>MM Col$</v>
          </cell>
          <cell r="E1381">
            <v>0</v>
          </cell>
          <cell r="F1381" t="str">
            <v>034 CONSTRUCCION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-435.43422747000005</v>
          </cell>
          <cell r="BO1381">
            <v>346.92765547000005</v>
          </cell>
          <cell r="BP1381">
            <v>210.73339946999999</v>
          </cell>
          <cell r="BQ1381">
            <v>260.79514146999998</v>
          </cell>
          <cell r="BR1381">
            <v>74.717337470000004</v>
          </cell>
          <cell r="BS1381">
            <v>24.202862109999998</v>
          </cell>
          <cell r="BT1381">
            <v>0</v>
          </cell>
          <cell r="BU1381">
            <v>0</v>
          </cell>
          <cell r="BV1381">
            <v>8332.9465289568998</v>
          </cell>
          <cell r="BW1381">
            <v>1595.6013709900001</v>
          </cell>
          <cell r="BX1381">
            <v>1399.3347108299999</v>
          </cell>
          <cell r="BY1381">
            <v>1213.5455355699999</v>
          </cell>
          <cell r="BZ1381">
            <v>-812.53339741999991</v>
          </cell>
          <cell r="CA1381">
            <v>691.84827057000007</v>
          </cell>
          <cell r="CB1381">
            <v>648.86200535</v>
          </cell>
          <cell r="CC1381">
            <v>542.00898395000002</v>
          </cell>
          <cell r="CD1381">
            <v>648.90535039999997</v>
          </cell>
          <cell r="CE1381">
            <v>24.202862109999998</v>
          </cell>
          <cell r="CF1381">
            <v>0</v>
          </cell>
          <cell r="CG1381">
            <v>0</v>
          </cell>
          <cell r="CH1381">
            <v>8332.9465289568998</v>
          </cell>
          <cell r="CI1381">
            <v>1595.6013709900001</v>
          </cell>
          <cell r="CJ1381">
            <v>1399.3347108299999</v>
          </cell>
          <cell r="CK1381">
            <v>1213.5455355699999</v>
          </cell>
          <cell r="CL1381">
            <v>1940.0912089999999</v>
          </cell>
          <cell r="CM1381">
            <v>1732.46200254</v>
          </cell>
          <cell r="CN1381">
            <v>940.92090729999995</v>
          </cell>
          <cell r="CO1381">
            <v>940.92090729999995</v>
          </cell>
          <cell r="CP1381">
            <v>785.96193819000007</v>
          </cell>
          <cell r="CQ1381">
            <v>510.0439083</v>
          </cell>
          <cell r="CR1381">
            <v>24.202862109999998</v>
          </cell>
          <cell r="CS1381">
            <v>0</v>
          </cell>
          <cell r="CT1381">
            <v>1323.2512369600001</v>
          </cell>
          <cell r="CU1381">
            <v>1223.3749796099999</v>
          </cell>
          <cell r="CV1381">
            <v>1261.3010267899999</v>
          </cell>
          <cell r="CW1381">
            <v>2301.2780381900002</v>
          </cell>
          <cell r="CX1381">
            <v>1993.6916742000001</v>
          </cell>
          <cell r="CY1381">
            <v>1933.18847091</v>
          </cell>
          <cell r="CZ1381">
            <v>1837.3825220000001</v>
          </cell>
          <cell r="DA1381">
            <v>1306.9920153</v>
          </cell>
          <cell r="DB1381">
            <v>606.37526307000007</v>
          </cell>
          <cell r="DC1381">
            <v>606.37526307000007</v>
          </cell>
          <cell r="DD1381">
            <v>191.94378465</v>
          </cell>
          <cell r="DE1381">
            <v>-2.9018058199999999</v>
          </cell>
          <cell r="DF1381">
            <v>1224.6348036900001</v>
          </cell>
          <cell r="DG1381">
            <v>885.59474150000005</v>
          </cell>
          <cell r="DH1381">
            <v>788.92600570000002</v>
          </cell>
          <cell r="DI1381">
            <v>649.60503670000003</v>
          </cell>
          <cell r="DJ1381">
            <v>574.16417200000001</v>
          </cell>
          <cell r="DK1381">
            <v>577.77316399999995</v>
          </cell>
          <cell r="DL1381">
            <v>506.08109899999999</v>
          </cell>
          <cell r="DM1381">
            <v>1052.3638470000001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DZ1381">
            <v>0</v>
          </cell>
          <cell r="EA1381">
            <v>0</v>
          </cell>
          <cell r="EB1381">
            <v>0</v>
          </cell>
          <cell r="EC1381">
            <v>0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0</v>
          </cell>
          <cell r="FL1381">
            <v>0</v>
          </cell>
          <cell r="FM1381">
            <v>0</v>
          </cell>
          <cell r="FN1381">
            <v>0</v>
          </cell>
          <cell r="FO1381">
            <v>0</v>
          </cell>
          <cell r="FP1381">
            <v>0</v>
          </cell>
          <cell r="FQ1381">
            <v>0</v>
          </cell>
          <cell r="FR1381">
            <v>0</v>
          </cell>
          <cell r="FS1381">
            <v>0</v>
          </cell>
        </row>
        <row r="1382">
          <cell r="A1382" t="str">
            <v>SIG-Siniestros035 INCENDIO ALGODONR</v>
          </cell>
          <cell r="B1382" t="str">
            <v>SIG-Siniestros</v>
          </cell>
          <cell r="C1382" t="str">
            <v>R</v>
          </cell>
          <cell r="D1382" t="str">
            <v>MM Col$</v>
          </cell>
          <cell r="E1382">
            <v>0</v>
          </cell>
          <cell r="F1382" t="str">
            <v>035 INCENDIO ALGODON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290.89703351999998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290.89703351999998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-1.969557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</row>
        <row r="1383">
          <cell r="A1383" t="str">
            <v>SIG-Siniestros036 LUCRO CESANTE INCENDIOR</v>
          </cell>
          <cell r="B1383" t="str">
            <v>SIG-Siniestros</v>
          </cell>
          <cell r="C1383" t="str">
            <v>R</v>
          </cell>
          <cell r="D1383" t="str">
            <v>MM Col$</v>
          </cell>
          <cell r="E1383">
            <v>0</v>
          </cell>
          <cell r="F1383" t="str">
            <v>036 LUCRO CESANTE INCENDIO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35.854164400000002</v>
          </cell>
          <cell r="BW1383">
            <v>-13.263612</v>
          </cell>
          <cell r="BX1383">
            <v>-13.263612</v>
          </cell>
          <cell r="BY1383">
            <v>-13.263612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35.854164400000002</v>
          </cell>
          <cell r="CI1383">
            <v>-13.263612</v>
          </cell>
          <cell r="CJ1383">
            <v>-13.263612</v>
          </cell>
          <cell r="CK1383">
            <v>-13.263612</v>
          </cell>
          <cell r="CL1383">
            <v>-13.238612</v>
          </cell>
          <cell r="CM1383">
            <v>-13.263612</v>
          </cell>
          <cell r="CN1383">
            <v>-13.263612</v>
          </cell>
          <cell r="CO1383">
            <v>-13.263612</v>
          </cell>
          <cell r="CP1383">
            <v>-13.263612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264.89239600000002</v>
          </cell>
          <cell r="CX1383">
            <v>253.994697</v>
          </cell>
          <cell r="CY1383">
            <v>99.994697000000002</v>
          </cell>
          <cell r="CZ1383">
            <v>71.328029999999998</v>
          </cell>
          <cell r="DA1383">
            <v>69.358473000000004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  <cell r="EN1383">
            <v>0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0</v>
          </cell>
          <cell r="ET1383">
            <v>0</v>
          </cell>
          <cell r="EU1383">
            <v>0</v>
          </cell>
          <cell r="EV1383">
            <v>0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B1383">
            <v>0</v>
          </cell>
          <cell r="FC1383">
            <v>0</v>
          </cell>
          <cell r="FD1383">
            <v>0</v>
          </cell>
          <cell r="FE1383">
            <v>0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O1383">
            <v>0</v>
          </cell>
          <cell r="FP1383">
            <v>0</v>
          </cell>
          <cell r="FQ1383">
            <v>0</v>
          </cell>
          <cell r="FR1383">
            <v>0</v>
          </cell>
          <cell r="FS1383">
            <v>0</v>
          </cell>
        </row>
        <row r="1384">
          <cell r="A1384" t="str">
            <v>SIG-Siniestros037 LUCRO CESANTE ROTURAR</v>
          </cell>
          <cell r="B1384" t="str">
            <v>SIG-Siniestros</v>
          </cell>
          <cell r="C1384" t="str">
            <v>R</v>
          </cell>
          <cell r="D1384" t="str">
            <v>MM Col$</v>
          </cell>
          <cell r="E1384">
            <v>0</v>
          </cell>
          <cell r="F1384" t="str">
            <v>037 LUCRO CESANTE ROTURA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-5.5772122</v>
          </cell>
          <cell r="BO1384">
            <v>5.5772122</v>
          </cell>
          <cell r="BP1384">
            <v>5.5772122</v>
          </cell>
          <cell r="BQ1384">
            <v>5.5772122</v>
          </cell>
          <cell r="BR1384">
            <v>5.5772122</v>
          </cell>
          <cell r="BS1384">
            <v>0</v>
          </cell>
          <cell r="BT1384">
            <v>0</v>
          </cell>
          <cell r="BU1384">
            <v>0</v>
          </cell>
          <cell r="BV1384">
            <v>92.980242160000003</v>
          </cell>
          <cell r="BW1384">
            <v>-48.439169999999997</v>
          </cell>
          <cell r="BX1384">
            <v>-28.114077999999999</v>
          </cell>
          <cell r="BY1384">
            <v>-3.0825779999999998</v>
          </cell>
          <cell r="BZ1384">
            <v>-4905.3851969999996</v>
          </cell>
          <cell r="CA1384">
            <v>4870.3851969999996</v>
          </cell>
          <cell r="CB1384">
            <v>5204.9579720000002</v>
          </cell>
          <cell r="CC1384">
            <v>5027.8833430000004</v>
          </cell>
          <cell r="CD1384">
            <v>5027.8833430000004</v>
          </cell>
          <cell r="CE1384">
            <v>0</v>
          </cell>
          <cell r="CF1384">
            <v>0</v>
          </cell>
          <cell r="CG1384">
            <v>0</v>
          </cell>
          <cell r="CH1384">
            <v>92.980242160000003</v>
          </cell>
          <cell r="CI1384">
            <v>-48.439169999999997</v>
          </cell>
          <cell r="CJ1384">
            <v>-28.114077999999999</v>
          </cell>
          <cell r="CK1384">
            <v>-3.0825779999999998</v>
          </cell>
          <cell r="CL1384">
            <v>46.917422000000002</v>
          </cell>
          <cell r="CM1384">
            <v>43.155994999999997</v>
          </cell>
          <cell r="CN1384">
            <v>-6.8440050000000001</v>
          </cell>
          <cell r="CO1384">
            <v>-6.8440050000000001</v>
          </cell>
          <cell r="CP1384">
            <v>-6.8440050000000001</v>
          </cell>
          <cell r="CQ1384">
            <v>-6.8440050000000001</v>
          </cell>
          <cell r="CR1384">
            <v>0</v>
          </cell>
          <cell r="CS1384">
            <v>0</v>
          </cell>
          <cell r="CT1384">
            <v>-34.73639</v>
          </cell>
          <cell r="CU1384">
            <v>-34.375537999999999</v>
          </cell>
          <cell r="CV1384">
            <v>-45.868938</v>
          </cell>
          <cell r="CW1384">
            <v>-8.056044</v>
          </cell>
          <cell r="CX1384">
            <v>-8.056044</v>
          </cell>
          <cell r="CY1384">
            <v>-26.791046000000001</v>
          </cell>
          <cell r="CZ1384">
            <v>-16.899045000000001</v>
          </cell>
          <cell r="DA1384">
            <v>-17.135268</v>
          </cell>
          <cell r="DB1384">
            <v>-52.707940000000001</v>
          </cell>
          <cell r="DC1384">
            <v>-52.707940000000001</v>
          </cell>
          <cell r="DD1384">
            <v>-1.425</v>
          </cell>
          <cell r="DE1384">
            <v>-1.425</v>
          </cell>
          <cell r="DF1384">
            <v>306.14227139999997</v>
          </cell>
          <cell r="DG1384">
            <v>306.14227139999997</v>
          </cell>
          <cell r="DH1384">
            <v>210.89766499999999</v>
          </cell>
          <cell r="DI1384">
            <v>210.89766499999999</v>
          </cell>
          <cell r="DJ1384">
            <v>218.97266500000001</v>
          </cell>
          <cell r="DK1384">
            <v>203.02494799999999</v>
          </cell>
          <cell r="DL1384">
            <v>203.02494799999999</v>
          </cell>
          <cell r="DM1384">
            <v>197.39954800000001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0</v>
          </cell>
          <cell r="ET1384">
            <v>0</v>
          </cell>
          <cell r="EU1384">
            <v>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B1384">
            <v>0</v>
          </cell>
          <cell r="FC1384">
            <v>0</v>
          </cell>
          <cell r="FD1384">
            <v>0</v>
          </cell>
          <cell r="FE1384">
            <v>0</v>
          </cell>
          <cell r="FF1384">
            <v>0</v>
          </cell>
          <cell r="FG1384">
            <v>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</row>
        <row r="1385">
          <cell r="A1385" t="str">
            <v>SIG-Siniestros039 OBRAS CIVILESR</v>
          </cell>
          <cell r="B1385" t="str">
            <v>SIG-Siniestros</v>
          </cell>
          <cell r="C1385" t="str">
            <v>R</v>
          </cell>
          <cell r="D1385" t="str">
            <v>MM Col$</v>
          </cell>
          <cell r="E1385">
            <v>0</v>
          </cell>
          <cell r="F1385" t="str">
            <v>039 OBRAS CIVILES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-12.67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445.80974363000001</v>
          </cell>
          <cell r="BW1385">
            <v>114.68167699999999</v>
          </cell>
          <cell r="BX1385">
            <v>114.68167699999999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445.80974363000001</v>
          </cell>
          <cell r="CI1385">
            <v>114.68167699999999</v>
          </cell>
          <cell r="CJ1385">
            <v>114.68167699999999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121.149849</v>
          </cell>
          <cell r="CX1385">
            <v>121.149849</v>
          </cell>
          <cell r="CY1385">
            <v>121.149849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0</v>
          </cell>
          <cell r="FC1385">
            <v>0</v>
          </cell>
          <cell r="FD1385">
            <v>0</v>
          </cell>
          <cell r="FE1385">
            <v>0</v>
          </cell>
          <cell r="FF1385">
            <v>0</v>
          </cell>
          <cell r="FG1385">
            <v>0</v>
          </cell>
          <cell r="FH1385">
            <v>0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</row>
        <row r="1386">
          <cell r="A1386" t="str">
            <v>SIG-Siniestros040 AUTOMOVILESR</v>
          </cell>
          <cell r="B1386" t="str">
            <v>SIG-Siniestros</v>
          </cell>
          <cell r="C1386" t="str">
            <v>R</v>
          </cell>
          <cell r="D1386" t="str">
            <v>MM Col$</v>
          </cell>
          <cell r="E1386">
            <v>0</v>
          </cell>
          <cell r="F1386" t="str">
            <v>040 AUTOMOVILES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-126848.93356362</v>
          </cell>
          <cell r="BO1386">
            <v>107106.60460743</v>
          </cell>
          <cell r="BP1386">
            <v>84474.386079329997</v>
          </cell>
          <cell r="BQ1386">
            <v>62081.446907329999</v>
          </cell>
          <cell r="BR1386">
            <v>37410.650692279996</v>
          </cell>
          <cell r="BS1386">
            <v>10228.881207910001</v>
          </cell>
          <cell r="BT1386">
            <v>0</v>
          </cell>
          <cell r="BU1386">
            <v>0</v>
          </cell>
          <cell r="BV1386">
            <v>246849.35217268</v>
          </cell>
          <cell r="BW1386">
            <v>152729.16239839001</v>
          </cell>
          <cell r="BX1386">
            <v>137265.65254005999</v>
          </cell>
          <cell r="BY1386">
            <v>121190.93270867999</v>
          </cell>
          <cell r="BZ1386">
            <v>-109677.373104069</v>
          </cell>
          <cell r="CA1386">
            <v>88656.942343909192</v>
          </cell>
          <cell r="CB1386">
            <v>71183.527723270003</v>
          </cell>
          <cell r="CC1386">
            <v>51305.438652890007</v>
          </cell>
          <cell r="CD1386">
            <v>32644.245276990001</v>
          </cell>
          <cell r="CE1386">
            <v>10228.881207910001</v>
          </cell>
          <cell r="CF1386">
            <v>0</v>
          </cell>
          <cell r="CG1386">
            <v>0</v>
          </cell>
          <cell r="CH1386">
            <v>246849.35217268</v>
          </cell>
          <cell r="CI1386">
            <v>152729.16239839001</v>
          </cell>
          <cell r="CJ1386">
            <v>137265.65254005999</v>
          </cell>
          <cell r="CK1386">
            <v>121190.93270867999</v>
          </cell>
          <cell r="CL1386">
            <v>104005.555274</v>
          </cell>
          <cell r="CM1386">
            <v>91687.369186559998</v>
          </cell>
          <cell r="CN1386">
            <v>44920.941281879997</v>
          </cell>
          <cell r="CO1386">
            <v>44920.941281879997</v>
          </cell>
          <cell r="CP1386">
            <v>40114.640104689999</v>
          </cell>
          <cell r="CQ1386">
            <v>22148.324660589999</v>
          </cell>
          <cell r="CR1386">
            <v>10228.881207910001</v>
          </cell>
          <cell r="CS1386">
            <v>0</v>
          </cell>
          <cell r="CT1386">
            <v>120551.13522463001</v>
          </cell>
          <cell r="CU1386">
            <v>108850.69123869001</v>
          </cell>
          <cell r="CV1386">
            <v>95840.735513210006</v>
          </cell>
          <cell r="CW1386">
            <v>140741.65133773</v>
          </cell>
          <cell r="CX1386">
            <v>122705.08303501</v>
          </cell>
          <cell r="CY1386">
            <v>104081.31498321</v>
          </cell>
          <cell r="CZ1386">
            <v>86659.377378000005</v>
          </cell>
          <cell r="DA1386">
            <v>72899.979408169995</v>
          </cell>
          <cell r="DB1386">
            <v>34802.102142809999</v>
          </cell>
          <cell r="DC1386">
            <v>34802.102142809999</v>
          </cell>
          <cell r="DD1386">
            <v>17587.767333340002</v>
          </cell>
          <cell r="DE1386">
            <v>8479.2182871700006</v>
          </cell>
          <cell r="DF1386">
            <v>92630.160805990003</v>
          </cell>
          <cell r="DG1386">
            <v>81374.258165990002</v>
          </cell>
          <cell r="DH1386">
            <v>72295.871061690006</v>
          </cell>
          <cell r="DI1386">
            <v>63226.738166410003</v>
          </cell>
          <cell r="DJ1386">
            <v>56230.787850649998</v>
          </cell>
          <cell r="DK1386">
            <v>47210.07905832</v>
          </cell>
          <cell r="DL1386">
            <v>40480.526603999999</v>
          </cell>
          <cell r="DM1386">
            <v>33928.509212999998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  <cell r="EN1386">
            <v>0</v>
          </cell>
          <cell r="EO1386">
            <v>0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T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</row>
        <row r="1387">
          <cell r="A1387" t="str">
            <v>SIG-Siniestros041 AUTOS OBLIGATORIO</v>
          </cell>
          <cell r="B1387" t="str">
            <v>SIG-Siniestros</v>
          </cell>
          <cell r="C1387">
            <v>0</v>
          </cell>
          <cell r="D1387">
            <v>0</v>
          </cell>
          <cell r="E1387">
            <v>0</v>
          </cell>
          <cell r="F1387" t="str">
            <v>041 AUTOS OBLIGATORIO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-24783.834352000002</v>
          </cell>
          <cell r="BO1387">
            <v>20910.184842999999</v>
          </cell>
          <cell r="BP1387">
            <v>16470.316303</v>
          </cell>
          <cell r="BQ1387">
            <v>11455.481023</v>
          </cell>
          <cell r="BR1387">
            <v>6880.2526029999999</v>
          </cell>
          <cell r="BS1387">
            <v>0</v>
          </cell>
          <cell r="BT1387">
            <v>0</v>
          </cell>
          <cell r="BU1387">
            <v>0</v>
          </cell>
          <cell r="BV1387">
            <v>75693.375282609995</v>
          </cell>
          <cell r="BW1387">
            <v>30969.223669999999</v>
          </cell>
          <cell r="BX1387">
            <v>28283.773032000001</v>
          </cell>
          <cell r="BY1387">
            <v>25386.526978999998</v>
          </cell>
          <cell r="BZ1387">
            <v>-29755.571156000002</v>
          </cell>
          <cell r="CA1387">
            <v>25791.075874999999</v>
          </cell>
          <cell r="CB1387">
            <v>21383.442488000001</v>
          </cell>
          <cell r="CC1387">
            <v>15371.085784999999</v>
          </cell>
          <cell r="CD1387">
            <v>8142.694238</v>
          </cell>
          <cell r="CE1387">
            <v>0</v>
          </cell>
          <cell r="CF1387">
            <v>0</v>
          </cell>
          <cell r="CG1387">
            <v>0</v>
          </cell>
          <cell r="CH1387">
            <v>75693.375282609995</v>
          </cell>
          <cell r="CI1387">
            <v>30969.223669999999</v>
          </cell>
          <cell r="CJ1387">
            <v>28283.773032000001</v>
          </cell>
          <cell r="CK1387">
            <v>25386.526978999998</v>
          </cell>
          <cell r="CL1387">
            <v>21018.7785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33850.090281999997</v>
          </cell>
          <cell r="CX1387">
            <v>30703.344873999999</v>
          </cell>
          <cell r="CY1387">
            <v>27096.054370999998</v>
          </cell>
          <cell r="CZ1387">
            <v>22865.527669999999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0</v>
          </cell>
          <cell r="EP1387">
            <v>0</v>
          </cell>
          <cell r="EQ1387">
            <v>0</v>
          </cell>
          <cell r="ER1387">
            <v>0</v>
          </cell>
          <cell r="ES1387">
            <v>0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0</v>
          </cell>
          <cell r="FB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  <cell r="FN1387">
            <v>0</v>
          </cell>
          <cell r="FO1387">
            <v>0</v>
          </cell>
          <cell r="FP1387">
            <v>0</v>
          </cell>
          <cell r="FQ1387">
            <v>0</v>
          </cell>
          <cell r="FR1387">
            <v>0</v>
          </cell>
          <cell r="FS1387">
            <v>0</v>
          </cell>
        </row>
        <row r="1388">
          <cell r="A1388" t="str">
            <v>SIG-Siniestros081 VIDA INDIVIDUALR</v>
          </cell>
          <cell r="B1388" t="str">
            <v>SIG-Siniestros</v>
          </cell>
          <cell r="C1388" t="str">
            <v>R</v>
          </cell>
          <cell r="D1388" t="str">
            <v>MM Col$</v>
          </cell>
          <cell r="E1388">
            <v>0</v>
          </cell>
          <cell r="F1388" t="str">
            <v>081 VIDA INDIVIDUAL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-57590.887758999997</v>
          </cell>
          <cell r="BO1388">
            <v>50886.497090999997</v>
          </cell>
          <cell r="BP1388">
            <v>43726.749039000002</v>
          </cell>
          <cell r="BQ1388">
            <v>34179.879873999998</v>
          </cell>
          <cell r="BR1388">
            <v>19061.341504</v>
          </cell>
          <cell r="BS1388">
            <v>7809.1918429999996</v>
          </cell>
          <cell r="BT1388">
            <v>0</v>
          </cell>
          <cell r="BU1388">
            <v>0</v>
          </cell>
          <cell r="BV1388">
            <v>227030.85758498998</v>
          </cell>
          <cell r="BW1388">
            <v>77575.335762999995</v>
          </cell>
          <cell r="BX1388">
            <v>71258.492463000002</v>
          </cell>
          <cell r="BY1388">
            <v>63042.439725999997</v>
          </cell>
          <cell r="BZ1388">
            <v>-57787.6037965</v>
          </cell>
          <cell r="CA1388">
            <v>48080.134988930004</v>
          </cell>
          <cell r="CB1388">
            <v>38090.563350010001</v>
          </cell>
          <cell r="CC1388">
            <v>29808.88994701</v>
          </cell>
          <cell r="CD1388">
            <v>15861.506039010001</v>
          </cell>
          <cell r="CE1388">
            <v>7809.1918429999996</v>
          </cell>
          <cell r="CF1388">
            <v>0</v>
          </cell>
          <cell r="CG1388">
            <v>0</v>
          </cell>
          <cell r="CH1388">
            <v>227030.85758498998</v>
          </cell>
          <cell r="CI1388">
            <v>77575.335762999995</v>
          </cell>
          <cell r="CJ1388">
            <v>71258.492463000002</v>
          </cell>
          <cell r="CK1388">
            <v>63042.439725999997</v>
          </cell>
          <cell r="CL1388">
            <v>53816.609812000002</v>
          </cell>
          <cell r="CM1388">
            <v>48004.900503999997</v>
          </cell>
          <cell r="CN1388">
            <v>37406.481124999998</v>
          </cell>
          <cell r="CO1388">
            <v>37406.481124999998</v>
          </cell>
          <cell r="CP1388">
            <v>33601.676742000003</v>
          </cell>
          <cell r="CQ1388">
            <v>19947.605982000001</v>
          </cell>
          <cell r="CR1388">
            <v>7809.1918429999996</v>
          </cell>
          <cell r="CS1388">
            <v>0</v>
          </cell>
          <cell r="CT1388">
            <v>86625.848925210012</v>
          </cell>
          <cell r="CU1388">
            <v>72175.089357210003</v>
          </cell>
          <cell r="CV1388">
            <v>65668.894102210004</v>
          </cell>
          <cell r="CW1388">
            <v>60532.888662209996</v>
          </cell>
          <cell r="CX1388">
            <v>56081.668638210002</v>
          </cell>
          <cell r="CY1388">
            <v>49636.238168210002</v>
          </cell>
          <cell r="CZ1388">
            <v>41583.333134</v>
          </cell>
          <cell r="DA1388">
            <v>33075.981657620003</v>
          </cell>
          <cell r="DB1388">
            <v>26384.73039303</v>
          </cell>
          <cell r="DC1388">
            <v>26384.73039303</v>
          </cell>
          <cell r="DD1388">
            <v>12004.182312020001</v>
          </cell>
          <cell r="DE1388">
            <v>4800.5369649799995</v>
          </cell>
          <cell r="DF1388">
            <v>77368.209600740011</v>
          </cell>
          <cell r="DG1388">
            <v>67589.722145699998</v>
          </cell>
          <cell r="DH1388">
            <v>59719.454415100001</v>
          </cell>
          <cell r="DI1388">
            <v>52090.36446053</v>
          </cell>
          <cell r="DJ1388">
            <v>45140.980883470002</v>
          </cell>
          <cell r="DK1388">
            <v>36616.522067179998</v>
          </cell>
          <cell r="DL1388">
            <v>31602.762938</v>
          </cell>
          <cell r="DM1388">
            <v>27509.026167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>
            <v>0</v>
          </cell>
          <cell r="EW1388">
            <v>0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B1388">
            <v>0</v>
          </cell>
          <cell r="FC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0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</row>
        <row r="1389">
          <cell r="A1389" t="str">
            <v>SIG-Siniestros083 VIDA DE GRUPOR</v>
          </cell>
          <cell r="B1389" t="str">
            <v>SIG-Siniestros</v>
          </cell>
          <cell r="C1389" t="str">
            <v>R</v>
          </cell>
          <cell r="D1389" t="str">
            <v>MM Col$</v>
          </cell>
          <cell r="E1389">
            <v>0</v>
          </cell>
          <cell r="F1389" t="str">
            <v>083 VIDA DE GRUPO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-43685.855627199999</v>
          </cell>
          <cell r="BO1389">
            <v>37147.7968282</v>
          </cell>
          <cell r="BP1389">
            <v>31437.9977741</v>
          </cell>
          <cell r="BQ1389">
            <v>24775.784010629999</v>
          </cell>
          <cell r="BR1389">
            <v>13396.312444899999</v>
          </cell>
          <cell r="BS1389">
            <v>3495.5650316000001</v>
          </cell>
          <cell r="BT1389">
            <v>0</v>
          </cell>
          <cell r="BU1389">
            <v>0</v>
          </cell>
          <cell r="BV1389">
            <v>162994.39925232</v>
          </cell>
          <cell r="BW1389">
            <v>97610.881933800003</v>
          </cell>
          <cell r="BX1389">
            <v>86337.891153740013</v>
          </cell>
          <cell r="BY1389">
            <v>75445.185080750001</v>
          </cell>
          <cell r="BZ1389">
            <v>-44998.494770329999</v>
          </cell>
          <cell r="CA1389">
            <v>37684.057978559998</v>
          </cell>
          <cell r="CB1389">
            <v>29267.626628490001</v>
          </cell>
          <cell r="CC1389">
            <v>23222.549827099996</v>
          </cell>
          <cell r="CD1389">
            <v>12965.750449969999</v>
          </cell>
          <cell r="CE1389">
            <v>3495.5650316000001</v>
          </cell>
          <cell r="CF1389">
            <v>0</v>
          </cell>
          <cell r="CG1389">
            <v>0</v>
          </cell>
          <cell r="CH1389">
            <v>162994.39925232</v>
          </cell>
          <cell r="CI1389">
            <v>97610.881933800003</v>
          </cell>
          <cell r="CJ1389">
            <v>86337.891153740013</v>
          </cell>
          <cell r="CK1389">
            <v>75445.185080750001</v>
          </cell>
          <cell r="CL1389">
            <v>65044.104061999999</v>
          </cell>
          <cell r="CM1389">
            <v>55383.588284720005</v>
          </cell>
          <cell r="CN1389">
            <v>22601.594688919999</v>
          </cell>
          <cell r="CO1389">
            <v>22601.594688919999</v>
          </cell>
          <cell r="CP1389">
            <v>17589.694386919997</v>
          </cell>
          <cell r="CQ1389">
            <v>7553.0021279100001</v>
          </cell>
          <cell r="CR1389">
            <v>3495.5650316000001</v>
          </cell>
          <cell r="CS1389">
            <v>0</v>
          </cell>
          <cell r="CT1389">
            <v>44277.178243570001</v>
          </cell>
          <cell r="CU1389">
            <v>36999.236376559995</v>
          </cell>
          <cell r="CV1389">
            <v>33666.773721799997</v>
          </cell>
          <cell r="CW1389">
            <v>87155.528310320005</v>
          </cell>
          <cell r="CX1389">
            <v>77293.211693320001</v>
          </cell>
          <cell r="CY1389">
            <v>68099.452733889993</v>
          </cell>
          <cell r="CZ1389">
            <v>57384.454085999998</v>
          </cell>
          <cell r="DA1389">
            <v>48211.113386230005</v>
          </cell>
          <cell r="DB1389">
            <v>11020.49831812</v>
          </cell>
          <cell r="DC1389">
            <v>11020.49831812</v>
          </cell>
          <cell r="DD1389">
            <v>4835.3144205100007</v>
          </cell>
          <cell r="DE1389">
            <v>2823.5168164499996</v>
          </cell>
          <cell r="DF1389">
            <v>40782.154128510003</v>
          </cell>
          <cell r="DG1389">
            <v>35575.939854510005</v>
          </cell>
          <cell r="DH1389">
            <v>31680.734238820001</v>
          </cell>
          <cell r="DI1389">
            <v>28739.505845659998</v>
          </cell>
          <cell r="DJ1389">
            <v>24698.83064226</v>
          </cell>
          <cell r="DK1389">
            <v>20668.579186259998</v>
          </cell>
          <cell r="DL1389">
            <v>17276.354454</v>
          </cell>
          <cell r="DM1389">
            <v>13549.911833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  <cell r="EN1389">
            <v>0</v>
          </cell>
          <cell r="EO1389">
            <v>0</v>
          </cell>
          <cell r="EP1389">
            <v>0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0</v>
          </cell>
          <cell r="EV1389">
            <v>0</v>
          </cell>
          <cell r="EW1389">
            <v>0</v>
          </cell>
          <cell r="EX1389">
            <v>0</v>
          </cell>
          <cell r="EY1389">
            <v>0</v>
          </cell>
          <cell r="EZ1389">
            <v>0</v>
          </cell>
          <cell r="FA1389">
            <v>0</v>
          </cell>
          <cell r="FB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  <cell r="FN1389">
            <v>0</v>
          </cell>
          <cell r="FO1389">
            <v>0</v>
          </cell>
          <cell r="FP1389">
            <v>0</v>
          </cell>
          <cell r="FQ1389">
            <v>0</v>
          </cell>
          <cell r="FR1389">
            <v>0</v>
          </cell>
          <cell r="FS1389">
            <v>0</v>
          </cell>
        </row>
        <row r="1390">
          <cell r="A1390" t="str">
            <v>SIG-Siniestros084 ACCIDENTES PERSONALESR</v>
          </cell>
          <cell r="B1390" t="str">
            <v>SIG-Siniestros</v>
          </cell>
          <cell r="C1390" t="str">
            <v>R</v>
          </cell>
          <cell r="D1390" t="str">
            <v>MM Col$</v>
          </cell>
          <cell r="E1390">
            <v>0</v>
          </cell>
          <cell r="F1390" t="str">
            <v>084 ACCIDENTES PERSONALES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-1484.4605369999999</v>
          </cell>
          <cell r="BO1390">
            <v>1143.472203</v>
          </cell>
          <cell r="BP1390">
            <v>797.53188</v>
          </cell>
          <cell r="BQ1390">
            <v>409.78700899999995</v>
          </cell>
          <cell r="BR1390">
            <v>356.96691399999997</v>
          </cell>
          <cell r="BS1390">
            <v>483.953532</v>
          </cell>
          <cell r="BT1390">
            <v>0</v>
          </cell>
          <cell r="BU1390">
            <v>0</v>
          </cell>
          <cell r="BV1390">
            <v>6491.20796488</v>
          </cell>
          <cell r="BW1390">
            <v>2452.9474930000001</v>
          </cell>
          <cell r="BX1390">
            <v>2282.0693059999999</v>
          </cell>
          <cell r="BY1390">
            <v>2001.6161979999999</v>
          </cell>
          <cell r="BZ1390">
            <v>-2087.88436</v>
          </cell>
          <cell r="CA1390">
            <v>1628.3249699999999</v>
          </cell>
          <cell r="CB1390">
            <v>1014.596401</v>
          </cell>
          <cell r="CC1390">
            <v>746.87822889999995</v>
          </cell>
          <cell r="CD1390">
            <v>684.91265699999997</v>
          </cell>
          <cell r="CE1390">
            <v>483.953532</v>
          </cell>
          <cell r="CF1390">
            <v>0</v>
          </cell>
          <cell r="CG1390">
            <v>0</v>
          </cell>
          <cell r="CH1390">
            <v>6491.20796488</v>
          </cell>
          <cell r="CI1390">
            <v>2452.9474930000001</v>
          </cell>
          <cell r="CJ1390">
            <v>2282.0693059999999</v>
          </cell>
          <cell r="CK1390">
            <v>2001.6161979999999</v>
          </cell>
          <cell r="CL1390">
            <v>1008.667877</v>
          </cell>
          <cell r="CM1390">
            <v>624.27068299999996</v>
          </cell>
          <cell r="CN1390">
            <v>534.72747600000002</v>
          </cell>
          <cell r="CO1390">
            <v>534.72747600000002</v>
          </cell>
          <cell r="CP1390">
            <v>509.29959500000001</v>
          </cell>
          <cell r="CQ1390">
            <v>625.89633300000003</v>
          </cell>
          <cell r="CR1390">
            <v>483.953532</v>
          </cell>
          <cell r="CS1390">
            <v>0</v>
          </cell>
          <cell r="CT1390">
            <v>3860.4639309999998</v>
          </cell>
          <cell r="CU1390">
            <v>2938.5559760000001</v>
          </cell>
          <cell r="CV1390">
            <v>2810.4058599999998</v>
          </cell>
          <cell r="CW1390">
            <v>4266.58872135</v>
          </cell>
          <cell r="CX1390">
            <v>3631.6249910000001</v>
          </cell>
          <cell r="CY1390">
            <v>2762.4359837800002</v>
          </cell>
          <cell r="CZ1390">
            <v>2502.4425379999998</v>
          </cell>
          <cell r="DA1390">
            <v>2258.657788</v>
          </cell>
          <cell r="DB1390">
            <v>1247.2428259999999</v>
          </cell>
          <cell r="DC1390">
            <v>1247.2428259999999</v>
          </cell>
          <cell r="DD1390">
            <v>335.032557</v>
          </cell>
          <cell r="DE1390">
            <v>17.163933</v>
          </cell>
          <cell r="DF1390">
            <v>2224.9732979999999</v>
          </cell>
          <cell r="DG1390">
            <v>2047.106955</v>
          </cell>
          <cell r="DH1390">
            <v>1467.4542080000001</v>
          </cell>
          <cell r="DI1390">
            <v>1314.9722734000002</v>
          </cell>
          <cell r="DJ1390">
            <v>1172.1534019999999</v>
          </cell>
          <cell r="DK1390">
            <v>1136.5766269999999</v>
          </cell>
          <cell r="DL1390">
            <v>1083.475109</v>
          </cell>
          <cell r="DM1390">
            <v>662.08088399999997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0</v>
          </cell>
          <cell r="EC1390">
            <v>0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  <cell r="EN1390">
            <v>0</v>
          </cell>
          <cell r="EO1390">
            <v>0</v>
          </cell>
          <cell r="EP1390">
            <v>0</v>
          </cell>
          <cell r="EQ1390">
            <v>0</v>
          </cell>
          <cell r="ER1390">
            <v>0</v>
          </cell>
          <cell r="ES1390">
            <v>0</v>
          </cell>
          <cell r="ET1390">
            <v>0</v>
          </cell>
          <cell r="EU1390">
            <v>0</v>
          </cell>
          <cell r="EV1390">
            <v>0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0</v>
          </cell>
          <cell r="FB1390">
            <v>0</v>
          </cell>
          <cell r="FC1390">
            <v>0</v>
          </cell>
          <cell r="FD1390">
            <v>0</v>
          </cell>
          <cell r="FE1390">
            <v>0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0</v>
          </cell>
          <cell r="FN1390">
            <v>0</v>
          </cell>
          <cell r="FO1390">
            <v>0</v>
          </cell>
          <cell r="FP1390">
            <v>0</v>
          </cell>
          <cell r="FQ1390">
            <v>0</v>
          </cell>
          <cell r="FR1390">
            <v>0</v>
          </cell>
          <cell r="FS1390">
            <v>0</v>
          </cell>
        </row>
        <row r="1391">
          <cell r="A1391" t="str">
            <v>SIG-Siniestros085 JUVENILR</v>
          </cell>
          <cell r="B1391" t="str">
            <v>SIG-Siniestros</v>
          </cell>
          <cell r="C1391" t="str">
            <v>R</v>
          </cell>
          <cell r="D1391" t="str">
            <v>MM Col$</v>
          </cell>
          <cell r="E1391">
            <v>0</v>
          </cell>
          <cell r="F1391" t="str">
            <v>085 JUVENIL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-1001.523604</v>
          </cell>
          <cell r="BO1391">
            <v>770.15847399999996</v>
          </cell>
          <cell r="BP1391">
            <v>577.90858100000003</v>
          </cell>
          <cell r="BQ1391">
            <v>418.55965300000003</v>
          </cell>
          <cell r="BR1391">
            <v>148.33351300000001</v>
          </cell>
          <cell r="BS1391">
            <v>66.253292009999996</v>
          </cell>
          <cell r="BT1391">
            <v>0</v>
          </cell>
          <cell r="BU1391">
            <v>0</v>
          </cell>
          <cell r="BV1391">
            <v>4025.98313706</v>
          </cell>
          <cell r="BW1391">
            <v>1423.23887102</v>
          </cell>
          <cell r="BX1391">
            <v>1198.87567902</v>
          </cell>
          <cell r="BY1391">
            <v>999.37131402</v>
          </cell>
          <cell r="BZ1391">
            <v>-984.80559901000004</v>
          </cell>
          <cell r="CA1391">
            <v>795.47165600999995</v>
          </cell>
          <cell r="CB1391">
            <v>594.43414900999994</v>
          </cell>
          <cell r="CC1391">
            <v>335.79951200999994</v>
          </cell>
          <cell r="CD1391">
            <v>130.740084</v>
          </cell>
          <cell r="CE1391">
            <v>66.253292009999996</v>
          </cell>
          <cell r="CF1391">
            <v>0</v>
          </cell>
          <cell r="CG1391">
            <v>0</v>
          </cell>
          <cell r="CH1391">
            <v>4025.98313706</v>
          </cell>
          <cell r="CI1391">
            <v>1423.23887102</v>
          </cell>
          <cell r="CJ1391">
            <v>1198.87567902</v>
          </cell>
          <cell r="CK1391">
            <v>999.37131402</v>
          </cell>
          <cell r="CL1391">
            <v>843.76198299999999</v>
          </cell>
          <cell r="CM1391">
            <v>660.57825702000002</v>
          </cell>
          <cell r="CN1391">
            <v>490.29947601999999</v>
          </cell>
          <cell r="CO1391">
            <v>490.29947601999999</v>
          </cell>
          <cell r="CP1391">
            <v>407.72034000999997</v>
          </cell>
          <cell r="CQ1391">
            <v>137.88688101</v>
          </cell>
          <cell r="CR1391">
            <v>66.253292009999996</v>
          </cell>
          <cell r="CS1391">
            <v>0</v>
          </cell>
          <cell r="CT1391">
            <v>1681.02147203</v>
          </cell>
          <cell r="CU1391">
            <v>1402.38067703</v>
          </cell>
          <cell r="CV1391">
            <v>1260.58485703</v>
          </cell>
          <cell r="CW1391">
            <v>1085.4778030299999</v>
          </cell>
          <cell r="CX1391">
            <v>964.34787401999995</v>
          </cell>
          <cell r="CY1391">
            <v>872.28305502000001</v>
          </cell>
          <cell r="CZ1391">
            <v>698.59133699999995</v>
          </cell>
          <cell r="DA1391">
            <v>612.91227301000004</v>
          </cell>
          <cell r="DB1391">
            <v>457.78276500999999</v>
          </cell>
          <cell r="DC1391">
            <v>457.78276500999999</v>
          </cell>
          <cell r="DD1391">
            <v>187.531004</v>
          </cell>
          <cell r="DE1391">
            <v>79.131484</v>
          </cell>
          <cell r="DF1391">
            <v>1673.9741970299999</v>
          </cell>
          <cell r="DG1391">
            <v>1486.17445903</v>
          </cell>
          <cell r="DH1391">
            <v>1299.4308340299999</v>
          </cell>
          <cell r="DI1391">
            <v>1170.67281103</v>
          </cell>
          <cell r="DJ1391">
            <v>993.41747103</v>
          </cell>
          <cell r="DK1391">
            <v>822.02899202999993</v>
          </cell>
          <cell r="DL1391">
            <v>642.73677399999997</v>
          </cell>
          <cell r="DM1391">
            <v>408.15187100000003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0</v>
          </cell>
          <cell r="FC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0</v>
          </cell>
          <cell r="FN1391">
            <v>0</v>
          </cell>
          <cell r="FO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</row>
        <row r="1392">
          <cell r="A1392" t="str">
            <v>SIG-Siniestros086 EXEQUIALR</v>
          </cell>
          <cell r="B1392" t="str">
            <v>SIG-Siniestros</v>
          </cell>
          <cell r="C1392" t="str">
            <v>R</v>
          </cell>
          <cell r="D1392" t="str">
            <v>MM Col$</v>
          </cell>
          <cell r="E1392">
            <v>0</v>
          </cell>
          <cell r="F1392" t="str">
            <v>086 EXEQUIAL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-747.10542799999996</v>
          </cell>
          <cell r="BO1392">
            <v>595.09222799999998</v>
          </cell>
          <cell r="BP1392">
            <v>520.42722800000001</v>
          </cell>
          <cell r="BQ1392">
            <v>410.580578</v>
          </cell>
          <cell r="BR1392">
            <v>186.24244999999999</v>
          </cell>
          <cell r="BS1392">
            <v>5.1368</v>
          </cell>
          <cell r="BT1392">
            <v>0</v>
          </cell>
          <cell r="BU1392">
            <v>0</v>
          </cell>
          <cell r="BV1392">
            <v>1205.0469446900001</v>
          </cell>
          <cell r="BW1392">
            <v>1057.0258349999999</v>
          </cell>
          <cell r="BX1392">
            <v>930.40983500000004</v>
          </cell>
          <cell r="BY1392">
            <v>810.56492900000001</v>
          </cell>
          <cell r="BZ1392">
            <v>-682.634638</v>
          </cell>
          <cell r="CA1392">
            <v>570.93548799999996</v>
          </cell>
          <cell r="CB1392">
            <v>480.948038</v>
          </cell>
          <cell r="CC1392">
            <v>392.062838</v>
          </cell>
          <cell r="CD1392">
            <v>233.796775</v>
          </cell>
          <cell r="CE1392">
            <v>5.1368</v>
          </cell>
          <cell r="CF1392">
            <v>0</v>
          </cell>
          <cell r="CG1392">
            <v>0</v>
          </cell>
          <cell r="CH1392">
            <v>1205.0469446900001</v>
          </cell>
          <cell r="CI1392">
            <v>1057.0258349999999</v>
          </cell>
          <cell r="CJ1392">
            <v>930.40983500000004</v>
          </cell>
          <cell r="CK1392">
            <v>810.56492900000001</v>
          </cell>
          <cell r="CL1392">
            <v>416.41101700000002</v>
          </cell>
          <cell r="CM1392">
            <v>321.60101700000001</v>
          </cell>
          <cell r="CN1392">
            <v>161.364363</v>
          </cell>
          <cell r="CO1392">
            <v>161.364363</v>
          </cell>
          <cell r="CP1392">
            <v>48.711036</v>
          </cell>
          <cell r="CQ1392">
            <v>19.932081</v>
          </cell>
          <cell r="CR1392">
            <v>5.1368</v>
          </cell>
          <cell r="CS1392">
            <v>0</v>
          </cell>
          <cell r="CT1392">
            <v>142.989147</v>
          </cell>
          <cell r="CU1392">
            <v>117.78581200000001</v>
          </cell>
          <cell r="CV1392">
            <v>94.794484999999995</v>
          </cell>
          <cell r="CW1392">
            <v>541.60328500000003</v>
          </cell>
          <cell r="CX1392">
            <v>460.72528499999999</v>
          </cell>
          <cell r="CY1392">
            <v>400.48830700000002</v>
          </cell>
          <cell r="CZ1392">
            <v>53.200285000000001</v>
          </cell>
          <cell r="DA1392">
            <v>51.230727999999999</v>
          </cell>
          <cell r="DB1392">
            <v>36.827285000000003</v>
          </cell>
          <cell r="DC1392">
            <v>36.827285000000003</v>
          </cell>
          <cell r="DD1392">
            <v>30.008500000000002</v>
          </cell>
          <cell r="DE1392">
            <v>16.5</v>
          </cell>
          <cell r="DF1392">
            <v>136.822768</v>
          </cell>
          <cell r="DG1392">
            <v>109.22676800000001</v>
          </cell>
          <cell r="DH1392">
            <v>95.891767999999999</v>
          </cell>
          <cell r="DI1392">
            <v>88.771767999999994</v>
          </cell>
          <cell r="DJ1392">
            <v>73.921768</v>
          </cell>
          <cell r="DK1392">
            <v>64.271767999999994</v>
          </cell>
          <cell r="DL1392">
            <v>46.771768000000002</v>
          </cell>
          <cell r="DM1392">
            <v>29.771768000000002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0</v>
          </cell>
          <cell r="EC1392">
            <v>0</v>
          </cell>
          <cell r="ED1392">
            <v>0</v>
          </cell>
          <cell r="EE1392">
            <v>0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0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0</v>
          </cell>
          <cell r="FB1392">
            <v>0</v>
          </cell>
          <cell r="FC1392">
            <v>0</v>
          </cell>
          <cell r="FD1392">
            <v>0</v>
          </cell>
          <cell r="FE1392">
            <v>0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0</v>
          </cell>
          <cell r="FN1392">
            <v>0</v>
          </cell>
          <cell r="FO1392">
            <v>0</v>
          </cell>
          <cell r="FP1392">
            <v>0</v>
          </cell>
          <cell r="FQ1392">
            <v>0</v>
          </cell>
          <cell r="FR1392">
            <v>0</v>
          </cell>
          <cell r="FS1392">
            <v>0</v>
          </cell>
        </row>
        <row r="1393">
          <cell r="A1393" t="str">
            <v>SIG-Siniestros090 SALUD FAMILIARR</v>
          </cell>
          <cell r="B1393" t="str">
            <v>SIG-Siniestros</v>
          </cell>
          <cell r="C1393" t="str">
            <v>R</v>
          </cell>
          <cell r="D1393" t="str">
            <v>MM Col$</v>
          </cell>
          <cell r="E1393">
            <v>0</v>
          </cell>
          <cell r="F1393" t="str">
            <v>090 SALUD FAMILIAR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-72485.477260999993</v>
          </cell>
          <cell r="BO1393">
            <v>59530.35628</v>
          </cell>
          <cell r="BP1393">
            <v>46614.945692000001</v>
          </cell>
          <cell r="BQ1393">
            <v>35362.716377000004</v>
          </cell>
          <cell r="BR1393">
            <v>21420.618597000001</v>
          </cell>
          <cell r="BS1393">
            <v>7925.4605600000004</v>
          </cell>
          <cell r="BT1393">
            <v>0</v>
          </cell>
          <cell r="BU1393">
            <v>0</v>
          </cell>
          <cell r="BV1393">
            <v>113612.99115794001</v>
          </cell>
          <cell r="BW1393">
            <v>84506.762272000007</v>
          </cell>
          <cell r="BX1393">
            <v>73987.013198999994</v>
          </cell>
          <cell r="BY1393">
            <v>64678.132123000003</v>
          </cell>
          <cell r="BZ1393">
            <v>-67803.859838000004</v>
          </cell>
          <cell r="CA1393">
            <v>57198.982032</v>
          </cell>
          <cell r="CB1393">
            <v>45005.681243999999</v>
          </cell>
          <cell r="CC1393">
            <v>33739.363062999997</v>
          </cell>
          <cell r="CD1393">
            <v>21630.662794</v>
          </cell>
          <cell r="CE1393">
            <v>7925.4605600000004</v>
          </cell>
          <cell r="CF1393">
            <v>0</v>
          </cell>
          <cell r="CG1393">
            <v>0</v>
          </cell>
          <cell r="CH1393">
            <v>113612.99115794001</v>
          </cell>
          <cell r="CI1393">
            <v>84506.762272000007</v>
          </cell>
          <cell r="CJ1393">
            <v>73987.013198999994</v>
          </cell>
          <cell r="CK1393">
            <v>64678.132123000003</v>
          </cell>
          <cell r="CL1393">
            <v>54535.900218000002</v>
          </cell>
          <cell r="CM1393">
            <v>45168.281276000002</v>
          </cell>
          <cell r="CN1393">
            <v>38030.527178999997</v>
          </cell>
          <cell r="CO1393">
            <v>38030.527178999997</v>
          </cell>
          <cell r="CP1393">
            <v>33920.518013000001</v>
          </cell>
          <cell r="CQ1393">
            <v>18389.606264999999</v>
          </cell>
          <cell r="CR1393">
            <v>7925.4605600000004</v>
          </cell>
          <cell r="CS1393">
            <v>0</v>
          </cell>
          <cell r="CT1393">
            <v>90832.924908999994</v>
          </cell>
          <cell r="CU1393">
            <v>83546.335208000004</v>
          </cell>
          <cell r="CV1393">
            <v>75732.788568999997</v>
          </cell>
          <cell r="CW1393">
            <v>68495.140639999998</v>
          </cell>
          <cell r="CX1393">
            <v>60026.299321999999</v>
          </cell>
          <cell r="CY1393">
            <v>51800.450059000003</v>
          </cell>
          <cell r="CZ1393">
            <v>43963.283469000002</v>
          </cell>
          <cell r="DA1393">
            <v>36962.197271000005</v>
          </cell>
          <cell r="DB1393">
            <v>28927.926749999999</v>
          </cell>
          <cell r="DC1393">
            <v>28927.926749999999</v>
          </cell>
          <cell r="DD1393">
            <v>13637.751635000001</v>
          </cell>
          <cell r="DE1393">
            <v>6227.5253590000002</v>
          </cell>
          <cell r="DF1393">
            <v>74885.424287999995</v>
          </cell>
          <cell r="DG1393">
            <v>69063.444954000006</v>
          </cell>
          <cell r="DH1393">
            <v>62320.112500000003</v>
          </cell>
          <cell r="DI1393">
            <v>55328.982724000001</v>
          </cell>
          <cell r="DJ1393">
            <v>48886.655144999997</v>
          </cell>
          <cell r="DK1393">
            <v>42138.983639999999</v>
          </cell>
          <cell r="DL1393">
            <v>36144.004709000001</v>
          </cell>
          <cell r="DM1393">
            <v>29582.577858000001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0</v>
          </cell>
          <cell r="FN1393">
            <v>0</v>
          </cell>
          <cell r="FO1393">
            <v>0</v>
          </cell>
          <cell r="FP1393">
            <v>0</v>
          </cell>
          <cell r="FQ1393">
            <v>0</v>
          </cell>
          <cell r="FR1393">
            <v>0</v>
          </cell>
          <cell r="FS1393">
            <v>0</v>
          </cell>
        </row>
        <row r="1394">
          <cell r="A1394" t="str">
            <v>SIG-Siniestros091 SALUD COLECTIVOR</v>
          </cell>
          <cell r="B1394" t="str">
            <v>SIG-Siniestros</v>
          </cell>
          <cell r="C1394" t="str">
            <v>R</v>
          </cell>
          <cell r="D1394" t="str">
            <v>MM Col$</v>
          </cell>
          <cell r="E1394">
            <v>0</v>
          </cell>
          <cell r="F1394" t="str">
            <v>091 SALUD COLECTIVO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-39172.02376032</v>
          </cell>
          <cell r="BO1394">
            <v>32037.156274230001</v>
          </cell>
          <cell r="BP1394">
            <v>25276.30474421</v>
          </cell>
          <cell r="BQ1394">
            <v>18795.277558149999</v>
          </cell>
          <cell r="BR1394">
            <v>11398.75546808</v>
          </cell>
          <cell r="BS1394">
            <v>3737.6445760000001</v>
          </cell>
          <cell r="BT1394">
            <v>0</v>
          </cell>
          <cell r="BU1394">
            <v>0</v>
          </cell>
          <cell r="BV1394">
            <v>41796.389229160006</v>
          </cell>
          <cell r="BW1394">
            <v>39025.984318000003</v>
          </cell>
          <cell r="BX1394">
            <v>34079.000498000001</v>
          </cell>
          <cell r="BY1394">
            <v>29736.49955</v>
          </cell>
          <cell r="BZ1394">
            <v>-32961.986607300001</v>
          </cell>
          <cell r="CA1394">
            <v>27245.894371240003</v>
          </cell>
          <cell r="CB1394">
            <v>21405.984564180002</v>
          </cell>
          <cell r="CC1394">
            <v>16381.30468915</v>
          </cell>
          <cell r="CD1394">
            <v>10683.5702401</v>
          </cell>
          <cell r="CE1394">
            <v>3737.6445760000001</v>
          </cell>
          <cell r="CF1394">
            <v>0</v>
          </cell>
          <cell r="CG1394">
            <v>0</v>
          </cell>
          <cell r="CH1394">
            <v>41796.389229160006</v>
          </cell>
          <cell r="CI1394">
            <v>39025.984318000003</v>
          </cell>
          <cell r="CJ1394">
            <v>34079.000498000001</v>
          </cell>
          <cell r="CK1394">
            <v>29736.49955</v>
          </cell>
          <cell r="CL1394">
            <v>24535.586166000001</v>
          </cell>
          <cell r="CM1394">
            <v>20274.009375000001</v>
          </cell>
          <cell r="CN1394">
            <v>17447.421123</v>
          </cell>
          <cell r="CO1394">
            <v>17447.421123</v>
          </cell>
          <cell r="CP1394">
            <v>15610.828331999999</v>
          </cell>
          <cell r="CQ1394">
            <v>8285.3596120000002</v>
          </cell>
          <cell r="CR1394">
            <v>3737.6445760000001</v>
          </cell>
          <cell r="CS1394">
            <v>0</v>
          </cell>
          <cell r="CT1394">
            <v>43799.764691999997</v>
          </cell>
          <cell r="CU1394">
            <v>40082.095592999998</v>
          </cell>
          <cell r="CV1394">
            <v>36358.892078999997</v>
          </cell>
          <cell r="CW1394">
            <v>32969.674490999998</v>
          </cell>
          <cell r="CX1394">
            <v>29091.415559000001</v>
          </cell>
          <cell r="CY1394">
            <v>25095.072714000002</v>
          </cell>
          <cell r="CZ1394">
            <v>20604.232851000001</v>
          </cell>
          <cell r="DA1394">
            <v>16581.666288</v>
          </cell>
          <cell r="DB1394">
            <v>13045.592262</v>
          </cell>
          <cell r="DC1394">
            <v>13045.592262</v>
          </cell>
          <cell r="DD1394">
            <v>6334.1326419999996</v>
          </cell>
          <cell r="DE1394">
            <v>3005.5636370000002</v>
          </cell>
          <cell r="DF1394">
            <v>36991.968080999999</v>
          </cell>
          <cell r="DG1394">
            <v>33063.596256999997</v>
          </cell>
          <cell r="DH1394">
            <v>29909.098383</v>
          </cell>
          <cell r="DI1394">
            <v>26653.132028</v>
          </cell>
          <cell r="DJ1394">
            <v>23243.435787999999</v>
          </cell>
          <cell r="DK1394">
            <v>20174.706042000002</v>
          </cell>
          <cell r="DL1394">
            <v>17136.236301000001</v>
          </cell>
          <cell r="DM1394">
            <v>13885.040123999999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0</v>
          </cell>
          <cell r="FB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  <cell r="FN1394">
            <v>0</v>
          </cell>
          <cell r="FO1394">
            <v>0</v>
          </cell>
          <cell r="FP1394">
            <v>0</v>
          </cell>
          <cell r="FQ1394">
            <v>0</v>
          </cell>
          <cell r="FR1394">
            <v>0</v>
          </cell>
          <cell r="FS1394">
            <v>0</v>
          </cell>
        </row>
        <row r="1395">
          <cell r="A1395" t="str">
            <v>SIG-Siniestros092 SEGUROS PREVISIONALESR</v>
          </cell>
          <cell r="B1395" t="str">
            <v>SIG-Siniestros</v>
          </cell>
          <cell r="C1395" t="str">
            <v>R</v>
          </cell>
          <cell r="D1395" t="str">
            <v>MM Col$</v>
          </cell>
          <cell r="E1395">
            <v>0</v>
          </cell>
          <cell r="F1395" t="str">
            <v>092 SEGUROS PREVISIONALES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-82389.132008</v>
          </cell>
          <cell r="BO1395">
            <v>68249.052892000007</v>
          </cell>
          <cell r="BP1395">
            <v>56594.468368000002</v>
          </cell>
          <cell r="BQ1395">
            <v>37428.149665999998</v>
          </cell>
          <cell r="BR1395">
            <v>24036.787475000001</v>
          </cell>
          <cell r="BS1395">
            <v>10272.868377999999</v>
          </cell>
          <cell r="BT1395">
            <v>0</v>
          </cell>
          <cell r="BU1395">
            <v>0</v>
          </cell>
          <cell r="BV1395">
            <v>93835.411244000003</v>
          </cell>
          <cell r="BW1395">
            <v>92163.559118210003</v>
          </cell>
          <cell r="BX1395">
            <v>82598.095562210001</v>
          </cell>
          <cell r="BY1395">
            <v>72393.557891210003</v>
          </cell>
          <cell r="BZ1395">
            <v>-66936.752722999998</v>
          </cell>
          <cell r="CA1395">
            <v>55976.490464000002</v>
          </cell>
          <cell r="CB1395">
            <v>44503.209861000003</v>
          </cell>
          <cell r="CC1395">
            <v>31785.693061999998</v>
          </cell>
          <cell r="CD1395">
            <v>21095.802213999999</v>
          </cell>
          <cell r="CE1395">
            <v>10272.868377999999</v>
          </cell>
          <cell r="CF1395">
            <v>0</v>
          </cell>
          <cell r="CG1395">
            <v>0</v>
          </cell>
          <cell r="CH1395">
            <v>93835.411244000003</v>
          </cell>
          <cell r="CI1395">
            <v>92163.559118210003</v>
          </cell>
          <cell r="CJ1395">
            <v>82598.095562210001</v>
          </cell>
          <cell r="CK1395">
            <v>72393.557891210003</v>
          </cell>
          <cell r="CL1395">
            <v>58647.476188000001</v>
          </cell>
          <cell r="CM1395">
            <v>49746.104667209998</v>
          </cell>
          <cell r="CN1395">
            <v>39188.436691000003</v>
          </cell>
          <cell r="CO1395">
            <v>39188.436691000003</v>
          </cell>
          <cell r="CP1395">
            <v>29449.925041999999</v>
          </cell>
          <cell r="CQ1395">
            <v>19950.793561999999</v>
          </cell>
          <cell r="CR1395">
            <v>10272.868377999999</v>
          </cell>
          <cell r="CS1395">
            <v>0</v>
          </cell>
          <cell r="CT1395">
            <v>91038.352833960002</v>
          </cell>
          <cell r="CU1395">
            <v>77381.894311960001</v>
          </cell>
          <cell r="CV1395">
            <v>70667.934565960008</v>
          </cell>
          <cell r="CW1395">
            <v>61896.47701196</v>
          </cell>
          <cell r="CX1395">
            <v>54150.808279960002</v>
          </cell>
          <cell r="CY1395">
            <v>43692.006268960002</v>
          </cell>
          <cell r="CZ1395">
            <v>32951.453305000003</v>
          </cell>
          <cell r="DA1395">
            <v>26162.413027959999</v>
          </cell>
          <cell r="DB1395">
            <v>16251.58829025</v>
          </cell>
          <cell r="DC1395">
            <v>16251.58829025</v>
          </cell>
          <cell r="DD1395">
            <v>1818.0515702499999</v>
          </cell>
          <cell r="DE1395">
            <v>8753.7455482500009</v>
          </cell>
          <cell r="DF1395">
            <v>86635.123993999994</v>
          </cell>
          <cell r="DG1395">
            <v>79596.528495999999</v>
          </cell>
          <cell r="DH1395">
            <v>72278.558237999998</v>
          </cell>
          <cell r="DI1395">
            <v>63092.339271999997</v>
          </cell>
          <cell r="DJ1395">
            <v>55936.236730999997</v>
          </cell>
          <cell r="DK1395">
            <v>50386.914497999998</v>
          </cell>
          <cell r="DL1395">
            <v>41683.444598000002</v>
          </cell>
          <cell r="DM1395">
            <v>35289.985670000002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0</v>
          </cell>
          <cell r="FB1395">
            <v>0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  <cell r="FN1395">
            <v>0</v>
          </cell>
          <cell r="FO1395">
            <v>0</v>
          </cell>
          <cell r="FP1395">
            <v>0</v>
          </cell>
          <cell r="FQ1395">
            <v>0</v>
          </cell>
          <cell r="FR1395">
            <v>0</v>
          </cell>
          <cell r="FS1395">
            <v>0</v>
          </cell>
        </row>
        <row r="1396">
          <cell r="A1396" t="str">
            <v>SIG-Siniestros095 SEGURO COLECTIVO DE PENSIONESR</v>
          </cell>
          <cell r="B1396" t="str">
            <v>SIG-Siniestros</v>
          </cell>
          <cell r="C1396" t="str">
            <v>R</v>
          </cell>
          <cell r="D1396" t="str">
            <v>MM Col$</v>
          </cell>
          <cell r="E1396">
            <v>0</v>
          </cell>
          <cell r="F1396" t="str">
            <v>095 SEGURO COLECTIVO DE PENSIONES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-745.68243299999995</v>
          </cell>
          <cell r="BO1396">
            <v>745.68243299999995</v>
          </cell>
          <cell r="BP1396">
            <v>-141.05956699999999</v>
          </cell>
          <cell r="BQ1396">
            <v>-141.05956699999999</v>
          </cell>
          <cell r="BR1396">
            <v>0</v>
          </cell>
          <cell r="BS1396">
            <v>624.238246</v>
          </cell>
          <cell r="BT1396">
            <v>0</v>
          </cell>
          <cell r="BU1396">
            <v>0</v>
          </cell>
          <cell r="BV1396">
            <v>2629.4672559999999</v>
          </cell>
          <cell r="BW1396">
            <v>626.52574600000003</v>
          </cell>
          <cell r="BX1396">
            <v>626.52574600000003</v>
          </cell>
          <cell r="BY1396">
            <v>626.52574600000003</v>
          </cell>
          <cell r="BZ1396">
            <v>-66.841722000000004</v>
          </cell>
          <cell r="CA1396">
            <v>66.841722000000004</v>
          </cell>
          <cell r="CB1396">
            <v>66.841722000000004</v>
          </cell>
          <cell r="CC1396">
            <v>66.841722000000004</v>
          </cell>
          <cell r="CD1396">
            <v>0</v>
          </cell>
          <cell r="CE1396">
            <v>624.238246</v>
          </cell>
          <cell r="CF1396">
            <v>0</v>
          </cell>
          <cell r="CG1396">
            <v>0</v>
          </cell>
          <cell r="CH1396">
            <v>2629.4672559999999</v>
          </cell>
          <cell r="CI1396">
            <v>626.52574600000003</v>
          </cell>
          <cell r="CJ1396">
            <v>626.52574600000003</v>
          </cell>
          <cell r="CK1396">
            <v>626.52574600000003</v>
          </cell>
          <cell r="CL1396">
            <v>626.52574600000003</v>
          </cell>
          <cell r="CM1396">
            <v>626.52574600000003</v>
          </cell>
          <cell r="CN1396">
            <v>626.52574600000003</v>
          </cell>
          <cell r="CO1396">
            <v>626.52574600000003</v>
          </cell>
          <cell r="CP1396">
            <v>626.52574600000003</v>
          </cell>
          <cell r="CQ1396">
            <v>804.79224599999998</v>
          </cell>
          <cell r="CR1396">
            <v>624.238246</v>
          </cell>
          <cell r="CS1396">
            <v>0</v>
          </cell>
          <cell r="CT1396">
            <v>-223.21534600000001</v>
          </cell>
          <cell r="CU1396">
            <v>-217.06964300000001</v>
          </cell>
          <cell r="CV1396">
            <v>-227.14164299999999</v>
          </cell>
          <cell r="CW1396">
            <v>-277.14164299999999</v>
          </cell>
          <cell r="CX1396">
            <v>45.421612000000003</v>
          </cell>
          <cell r="CY1396">
            <v>45.421612000000003</v>
          </cell>
          <cell r="CZ1396">
            <v>45.421612000000003</v>
          </cell>
          <cell r="DA1396">
            <v>43.452055000000001</v>
          </cell>
          <cell r="DB1396">
            <v>5.7606120000000001</v>
          </cell>
          <cell r="DC1396">
            <v>5.7606120000000001</v>
          </cell>
          <cell r="DD1396">
            <v>0</v>
          </cell>
          <cell r="DE1396">
            <v>0</v>
          </cell>
          <cell r="DF1396">
            <v>1836.570821</v>
          </cell>
          <cell r="DG1396">
            <v>1836.570821</v>
          </cell>
          <cell r="DH1396">
            <v>1836.570821</v>
          </cell>
          <cell r="DI1396">
            <v>1836.570821</v>
          </cell>
          <cell r="DJ1396">
            <v>1408.7559080000001</v>
          </cell>
          <cell r="DK1396">
            <v>739.24490800000001</v>
          </cell>
          <cell r="DL1396">
            <v>739.24490800000001</v>
          </cell>
          <cell r="DM1396">
            <v>584.46619399999997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  <cell r="FN1396">
            <v>0</v>
          </cell>
          <cell r="FO1396">
            <v>0</v>
          </cell>
          <cell r="FP1396">
            <v>0</v>
          </cell>
          <cell r="FQ1396">
            <v>0</v>
          </cell>
          <cell r="FR1396">
            <v>0</v>
          </cell>
          <cell r="FS1396">
            <v>0</v>
          </cell>
        </row>
        <row r="1397">
          <cell r="A1397" t="str">
            <v>SIG-Siniestros096 EDUCATIVOR</v>
          </cell>
          <cell r="B1397" t="str">
            <v>SIG-Siniestros</v>
          </cell>
          <cell r="C1397" t="str">
            <v>R</v>
          </cell>
          <cell r="D1397" t="str">
            <v>MM Col$</v>
          </cell>
          <cell r="E1397">
            <v>0</v>
          </cell>
          <cell r="F1397" t="str">
            <v>096 EDUCATIVO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-1200.2733069999999</v>
          </cell>
          <cell r="BO1397">
            <v>940.831637</v>
          </cell>
          <cell r="BP1397">
            <v>811.25485800000001</v>
          </cell>
          <cell r="BQ1397">
            <v>599.79895499999998</v>
          </cell>
          <cell r="BR1397">
            <v>622.03684699999997</v>
          </cell>
          <cell r="BS1397">
            <v>151.54778400000001</v>
          </cell>
          <cell r="BT1397">
            <v>0</v>
          </cell>
          <cell r="BU1397">
            <v>0</v>
          </cell>
          <cell r="BV1397">
            <v>6411.3871230000004</v>
          </cell>
          <cell r="BW1397">
            <v>1238.2132300000001</v>
          </cell>
          <cell r="BX1397">
            <v>1204.2918440000001</v>
          </cell>
          <cell r="BY1397">
            <v>1160.8738820000001</v>
          </cell>
          <cell r="BZ1397">
            <v>-848.60465199999999</v>
          </cell>
          <cell r="CA1397">
            <v>678.10236699999996</v>
          </cell>
          <cell r="CB1397">
            <v>534.43722000000002</v>
          </cell>
          <cell r="CC1397">
            <v>465.55531299999996</v>
          </cell>
          <cell r="CD1397">
            <v>456.27362599999998</v>
          </cell>
          <cell r="CE1397">
            <v>151.54778400000001</v>
          </cell>
          <cell r="CF1397">
            <v>0</v>
          </cell>
          <cell r="CG1397">
            <v>0</v>
          </cell>
          <cell r="CH1397">
            <v>6411.3871230000004</v>
          </cell>
          <cell r="CI1397">
            <v>1238.2132300000001</v>
          </cell>
          <cell r="CJ1397">
            <v>1204.2918440000001</v>
          </cell>
          <cell r="CK1397">
            <v>1160.8738820000001</v>
          </cell>
          <cell r="CL1397">
            <v>972.63407400000006</v>
          </cell>
          <cell r="CM1397">
            <v>906.55908499999998</v>
          </cell>
          <cell r="CN1397">
            <v>599.31675600000005</v>
          </cell>
          <cell r="CO1397">
            <v>599.31675600000005</v>
          </cell>
          <cell r="CP1397">
            <v>587.43009099999995</v>
          </cell>
          <cell r="CQ1397">
            <v>392.96244899999999</v>
          </cell>
          <cell r="CR1397">
            <v>151.54778400000001</v>
          </cell>
          <cell r="CS1397">
            <v>0</v>
          </cell>
          <cell r="CT1397">
            <v>1384.145489</v>
          </cell>
          <cell r="CU1397">
            <v>1182.5851829999999</v>
          </cell>
          <cell r="CV1397">
            <v>1115.3177929999999</v>
          </cell>
          <cell r="CW1397">
            <v>964.54240400000003</v>
          </cell>
          <cell r="CX1397">
            <v>968.13815299999999</v>
          </cell>
          <cell r="CY1397">
            <v>766.05014100000005</v>
          </cell>
          <cell r="CZ1397">
            <v>589.97632299999998</v>
          </cell>
          <cell r="DA1397">
            <v>546.20647799999995</v>
          </cell>
          <cell r="DB1397">
            <v>486.82633399999997</v>
          </cell>
          <cell r="DC1397">
            <v>486.82633399999997</v>
          </cell>
          <cell r="DD1397">
            <v>313.62256400000001</v>
          </cell>
          <cell r="DE1397">
            <v>205.974603</v>
          </cell>
          <cell r="DF1397">
            <v>1040.06467</v>
          </cell>
          <cell r="DG1397">
            <v>1141.8304290000001</v>
          </cell>
          <cell r="DH1397">
            <v>939.40887199999997</v>
          </cell>
          <cell r="DI1397">
            <v>670.21821499999999</v>
          </cell>
          <cell r="DJ1397">
            <v>561.75722900000005</v>
          </cell>
          <cell r="DK1397">
            <v>472.22347300000001</v>
          </cell>
          <cell r="DL1397">
            <v>444.10754900000001</v>
          </cell>
          <cell r="DM1397">
            <v>430.51234699999998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  <cell r="DW1397">
            <v>0</v>
          </cell>
          <cell r="DX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C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</row>
        <row r="1398">
          <cell r="A1398" t="str">
            <v>SIG-Siniestros097 ENFERMEDADES DE ALTO COSTOR</v>
          </cell>
          <cell r="B1398" t="str">
            <v>SIG-Siniestros</v>
          </cell>
          <cell r="C1398" t="str">
            <v>R</v>
          </cell>
          <cell r="D1398" t="str">
            <v>MM Col$</v>
          </cell>
          <cell r="E1398">
            <v>0</v>
          </cell>
          <cell r="F1398" t="str">
            <v>097 ENFERMEDADES DE ALTO COSTO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-2977.9383419999999</v>
          </cell>
          <cell r="BO1398">
            <v>2977.9383419999999</v>
          </cell>
          <cell r="BP1398">
            <v>1288.4694199999999</v>
          </cell>
          <cell r="BQ1398">
            <v>1288.4694200000001</v>
          </cell>
          <cell r="BR1398">
            <v>1052.3727120000001</v>
          </cell>
          <cell r="BS1398">
            <v>0</v>
          </cell>
          <cell r="BT1398">
            <v>0</v>
          </cell>
          <cell r="BU1398">
            <v>0</v>
          </cell>
          <cell r="BV1398">
            <v>1545.66478349</v>
          </cell>
          <cell r="BW1398">
            <v>236.81179800000001</v>
          </cell>
          <cell r="BX1398">
            <v>236.81179800000001</v>
          </cell>
          <cell r="BY1398">
            <v>236.81179800000001</v>
          </cell>
          <cell r="BZ1398">
            <v>163.902974</v>
          </cell>
          <cell r="CA1398">
            <v>-193.902974</v>
          </cell>
          <cell r="CB1398">
            <v>-193.902974</v>
          </cell>
          <cell r="CC1398">
            <v>-193.902974</v>
          </cell>
          <cell r="CD1398">
            <v>28.919443000000001</v>
          </cell>
          <cell r="CE1398">
            <v>0</v>
          </cell>
          <cell r="CF1398">
            <v>0</v>
          </cell>
          <cell r="CG1398">
            <v>0</v>
          </cell>
          <cell r="CH1398">
            <v>1545.66478349</v>
          </cell>
          <cell r="CI1398">
            <v>236.81179800000001</v>
          </cell>
          <cell r="CJ1398">
            <v>236.81179800000001</v>
          </cell>
          <cell r="CK1398">
            <v>236.81179800000001</v>
          </cell>
          <cell r="CL1398">
            <v>236.81179800000001</v>
          </cell>
          <cell r="CM1398">
            <v>236.81179800000001</v>
          </cell>
          <cell r="CN1398">
            <v>178.196651</v>
          </cell>
          <cell r="CO1398">
            <v>178.196651</v>
          </cell>
          <cell r="CP1398">
            <v>178.196651</v>
          </cell>
          <cell r="CQ1398">
            <v>89.776705000000007</v>
          </cell>
          <cell r="CR1398">
            <v>0</v>
          </cell>
          <cell r="CS1398">
            <v>0</v>
          </cell>
          <cell r="CT1398">
            <v>364.06336499999998</v>
          </cell>
          <cell r="CU1398">
            <v>252.87390099999999</v>
          </cell>
          <cell r="CV1398">
            <v>252.87390099999999</v>
          </cell>
          <cell r="CW1398">
            <v>674.89458300000001</v>
          </cell>
          <cell r="CX1398">
            <v>450.62756100000001</v>
          </cell>
          <cell r="CY1398">
            <v>446.99226099999998</v>
          </cell>
          <cell r="CZ1398">
            <v>194.31642500000001</v>
          </cell>
          <cell r="DA1398">
            <v>260.82350400000001</v>
          </cell>
          <cell r="DB1398">
            <v>173.19949399999999</v>
          </cell>
          <cell r="DC1398">
            <v>173.19949399999999</v>
          </cell>
          <cell r="DD1398">
            <v>193.83613099999999</v>
          </cell>
          <cell r="DE1398">
            <v>168.39252300000001</v>
          </cell>
          <cell r="DF1398">
            <v>284.47882600000003</v>
          </cell>
          <cell r="DG1398">
            <v>284.11456299999998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0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C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K1398">
            <v>0</v>
          </cell>
          <cell r="FL1398">
            <v>0</v>
          </cell>
          <cell r="FM1398">
            <v>0</v>
          </cell>
          <cell r="FN1398">
            <v>0</v>
          </cell>
          <cell r="FO1398">
            <v>0</v>
          </cell>
          <cell r="FP1398">
            <v>0</v>
          </cell>
          <cell r="FQ1398">
            <v>0</v>
          </cell>
          <cell r="FR1398">
            <v>0</v>
          </cell>
          <cell r="FS1398">
            <v>0</v>
          </cell>
        </row>
        <row r="1399">
          <cell r="A1399" t="str">
            <v>SIG-Siniestros181 MASVIDAR</v>
          </cell>
          <cell r="B1399" t="str">
            <v>SIG-Siniestros</v>
          </cell>
          <cell r="C1399" t="str">
            <v>R</v>
          </cell>
          <cell r="D1399" t="str">
            <v>MM Col$</v>
          </cell>
          <cell r="E1399">
            <v>0</v>
          </cell>
          <cell r="F1399" t="str">
            <v>181 MASVIDA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-2464.3087059999998</v>
          </cell>
          <cell r="BO1399">
            <v>2464.3087059999998</v>
          </cell>
          <cell r="BP1399">
            <v>2406.6385230000001</v>
          </cell>
          <cell r="BQ1399">
            <v>1648.037644</v>
          </cell>
          <cell r="BR1399">
            <v>874.711682</v>
          </cell>
          <cell r="BS1399">
            <v>-113.23472599999999</v>
          </cell>
          <cell r="BT1399">
            <v>0</v>
          </cell>
          <cell r="BU1399">
            <v>0</v>
          </cell>
          <cell r="BV1399">
            <v>3204.2440878400002</v>
          </cell>
          <cell r="BW1399">
            <v>1412.9462860000001</v>
          </cell>
          <cell r="BX1399">
            <v>1412.9432859999999</v>
          </cell>
          <cell r="BY1399">
            <v>1161.2859559999999</v>
          </cell>
          <cell r="BZ1399">
            <v>-1405.5501300000001</v>
          </cell>
          <cell r="CA1399">
            <v>1026.2951820000001</v>
          </cell>
          <cell r="CB1399">
            <v>1026.2188860000001</v>
          </cell>
          <cell r="CC1399">
            <v>256.73955000000001</v>
          </cell>
          <cell r="CD1399">
            <v>271.97068999999999</v>
          </cell>
          <cell r="CE1399">
            <v>-113.23472599999999</v>
          </cell>
          <cell r="CF1399">
            <v>0</v>
          </cell>
          <cell r="CG1399">
            <v>0</v>
          </cell>
          <cell r="CH1399">
            <v>3204.2440878400002</v>
          </cell>
          <cell r="CI1399">
            <v>1412.9462860000001</v>
          </cell>
          <cell r="CJ1399">
            <v>1412.9432859999999</v>
          </cell>
          <cell r="CK1399">
            <v>1161.2859559999999</v>
          </cell>
          <cell r="CL1399">
            <v>570.78754600000002</v>
          </cell>
          <cell r="CM1399">
            <v>423.79100099999999</v>
          </cell>
          <cell r="CN1399">
            <v>303.70554900000002</v>
          </cell>
          <cell r="CO1399">
            <v>303.70554900000002</v>
          </cell>
          <cell r="CP1399">
            <v>303.70554900000002</v>
          </cell>
          <cell r="CQ1399">
            <v>65.189209000000005</v>
          </cell>
          <cell r="CR1399">
            <v>-113.23472599999999</v>
          </cell>
          <cell r="CS1399">
            <v>0</v>
          </cell>
          <cell r="CT1399">
            <v>1777.0024100000001</v>
          </cell>
          <cell r="CU1399">
            <v>1472.221693</v>
          </cell>
          <cell r="CV1399">
            <v>1313.0802409999999</v>
          </cell>
          <cell r="CW1399">
            <v>1432.6230680000001</v>
          </cell>
          <cell r="CX1399">
            <v>764.87095399999998</v>
          </cell>
          <cell r="CY1399">
            <v>626.71263299999998</v>
          </cell>
          <cell r="CZ1399">
            <v>341.33193199999999</v>
          </cell>
          <cell r="DA1399">
            <v>503.32840199999998</v>
          </cell>
          <cell r="DB1399">
            <v>341.33193199999999</v>
          </cell>
          <cell r="DC1399">
            <v>341.33193199999999</v>
          </cell>
          <cell r="DD1399">
            <v>152.08860300000001</v>
          </cell>
          <cell r="DE1399">
            <v>101.370904</v>
          </cell>
          <cell r="DF1399">
            <v>1008.01539</v>
          </cell>
          <cell r="DG1399">
            <v>1008.01539</v>
          </cell>
          <cell r="DH1399">
            <v>1314.108369</v>
          </cell>
          <cell r="DI1399">
            <v>757.74125400000003</v>
          </cell>
          <cell r="DJ1399">
            <v>757.74125400000003</v>
          </cell>
          <cell r="DK1399">
            <v>707.38569199999995</v>
          </cell>
          <cell r="DL1399">
            <v>625.50875699999995</v>
          </cell>
          <cell r="DM1399">
            <v>588.26492099999996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0</v>
          </cell>
          <cell r="FC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K1399">
            <v>0</v>
          </cell>
          <cell r="FL1399">
            <v>0</v>
          </cell>
          <cell r="FM1399">
            <v>0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</row>
        <row r="1400">
          <cell r="A1400" t="str">
            <v>SIG-Siniestros183 SURENTAR</v>
          </cell>
          <cell r="B1400" t="str">
            <v>SIG-Siniestros</v>
          </cell>
          <cell r="C1400" t="str">
            <v>R</v>
          </cell>
          <cell r="D1400" t="str">
            <v>MM Col$</v>
          </cell>
          <cell r="E1400">
            <v>0</v>
          </cell>
          <cell r="F1400" t="str">
            <v>183 SURENTA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-504.40243800000002</v>
          </cell>
          <cell r="BO1400">
            <v>439.80316499999998</v>
          </cell>
          <cell r="BP1400">
            <v>347.087422</v>
          </cell>
          <cell r="BQ1400">
            <v>268.60411899999997</v>
          </cell>
          <cell r="BR1400">
            <v>166.61813699999999</v>
          </cell>
          <cell r="BS1400">
            <v>67.243117999999996</v>
          </cell>
          <cell r="BT1400">
            <v>0</v>
          </cell>
          <cell r="BU1400">
            <v>0</v>
          </cell>
          <cell r="BV1400">
            <v>1089.4305090999999</v>
          </cell>
          <cell r="BW1400">
            <v>592.55463599999996</v>
          </cell>
          <cell r="BX1400">
            <v>536.99152200000003</v>
          </cell>
          <cell r="BY1400">
            <v>474.95687400000003</v>
          </cell>
          <cell r="BZ1400">
            <v>-378.41667100000001</v>
          </cell>
          <cell r="CA1400">
            <v>305.03122300000001</v>
          </cell>
          <cell r="CB1400">
            <v>243.011652</v>
          </cell>
          <cell r="CC1400">
            <v>209.41488199999998</v>
          </cell>
          <cell r="CD1400">
            <v>143.01986099999999</v>
          </cell>
          <cell r="CE1400">
            <v>67.243117999999996</v>
          </cell>
          <cell r="CF1400">
            <v>0</v>
          </cell>
          <cell r="CG1400">
            <v>0</v>
          </cell>
          <cell r="CH1400">
            <v>1089.4305090999999</v>
          </cell>
          <cell r="CI1400">
            <v>592.55463599999996</v>
          </cell>
          <cell r="CJ1400">
            <v>536.99152200000003</v>
          </cell>
          <cell r="CK1400">
            <v>474.95687400000003</v>
          </cell>
          <cell r="CL1400">
            <v>400.59894200000002</v>
          </cell>
          <cell r="CM1400">
            <v>310.27852100000001</v>
          </cell>
          <cell r="CN1400">
            <v>260.213528</v>
          </cell>
          <cell r="CO1400">
            <v>260.213528</v>
          </cell>
          <cell r="CP1400">
            <v>234.27184800000001</v>
          </cell>
          <cell r="CQ1400">
            <v>118.670282</v>
          </cell>
          <cell r="CR1400">
            <v>67.243117999999996</v>
          </cell>
          <cell r="CS1400">
            <v>0</v>
          </cell>
          <cell r="CT1400">
            <v>881.52366099999995</v>
          </cell>
          <cell r="CU1400">
            <v>713.53249500000004</v>
          </cell>
          <cell r="CV1400">
            <v>655.30422599999997</v>
          </cell>
          <cell r="CW1400">
            <v>592.25445400000001</v>
          </cell>
          <cell r="CX1400">
            <v>526.69715299999996</v>
          </cell>
          <cell r="CY1400">
            <v>478.00750799999997</v>
          </cell>
          <cell r="CZ1400">
            <v>381.03369400000003</v>
          </cell>
          <cell r="DA1400">
            <v>309.87404700000002</v>
          </cell>
          <cell r="DB1400">
            <v>220.55793299999999</v>
          </cell>
          <cell r="DC1400">
            <v>220.55793299999999</v>
          </cell>
          <cell r="DD1400">
            <v>95.353010999999995</v>
          </cell>
          <cell r="DE1400">
            <v>37.646242999999998</v>
          </cell>
          <cell r="DF1400">
            <v>609.27965400000005</v>
          </cell>
          <cell r="DG1400">
            <v>547.86704299999997</v>
          </cell>
          <cell r="DH1400">
            <v>507.06355200000002</v>
          </cell>
          <cell r="DI1400">
            <v>458.77700499999997</v>
          </cell>
          <cell r="DJ1400">
            <v>396.92154399999998</v>
          </cell>
          <cell r="DK1400">
            <v>317.19298700000002</v>
          </cell>
          <cell r="DL1400">
            <v>280.34713799999997</v>
          </cell>
          <cell r="DM1400">
            <v>227.48526699999999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R1400">
            <v>0</v>
          </cell>
          <cell r="FS1400">
            <v>0</v>
          </cell>
        </row>
        <row r="1401">
          <cell r="A1401" t="str">
            <v>SIG-SiniestrosMVI MAS VIDA</v>
          </cell>
          <cell r="B1401" t="str">
            <v>SIG-Siniestros</v>
          </cell>
          <cell r="C1401">
            <v>0</v>
          </cell>
          <cell r="D1401">
            <v>0</v>
          </cell>
          <cell r="E1401">
            <v>0</v>
          </cell>
          <cell r="F1401" t="str">
            <v>MVI MAS VIDA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12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20.973044999999999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  <cell r="ER1401">
            <v>0</v>
          </cell>
          <cell r="ES1401">
            <v>0</v>
          </cell>
          <cell r="ET1401">
            <v>0</v>
          </cell>
          <cell r="EU1401">
            <v>0</v>
          </cell>
          <cell r="EV1401">
            <v>0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C1401">
            <v>0</v>
          </cell>
          <cell r="FD1401">
            <v>0</v>
          </cell>
          <cell r="FE1401">
            <v>0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0</v>
          </cell>
          <cell r="FO1401">
            <v>0</v>
          </cell>
          <cell r="FP1401">
            <v>0</v>
          </cell>
          <cell r="FQ1401">
            <v>0</v>
          </cell>
          <cell r="FR1401">
            <v>0</v>
          </cell>
          <cell r="FS1401">
            <v>0</v>
          </cell>
        </row>
        <row r="1402">
          <cell r="A1402" t="str">
            <v>SIG-SiniestrosT_O_T_A_L__C_O_M_P_A_Ñ_I_A__S_E_G_U_R_O_SR</v>
          </cell>
          <cell r="B1402" t="str">
            <v>SIG-Siniestros</v>
          </cell>
          <cell r="C1402" t="str">
            <v>R</v>
          </cell>
          <cell r="D1402" t="str">
            <v>MM Col$</v>
          </cell>
          <cell r="E1402">
            <v>0</v>
          </cell>
          <cell r="F1402" t="str">
            <v>T_O_T_A_L__C_O_M_P_A_Ñ_I_A__S_E_G_U_R_O_S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-515469.16518928902</v>
          </cell>
          <cell r="BO1402">
            <v>436738.57489773899</v>
          </cell>
          <cell r="BP1402">
            <v>352496.28963149898</v>
          </cell>
          <cell r="BQ1402">
            <v>259199.25877489001</v>
          </cell>
          <cell r="BR1402">
            <v>162733.69664976001</v>
          </cell>
          <cell r="BS1402">
            <v>48524.361397519999</v>
          </cell>
          <cell r="BT1402">
            <v>0</v>
          </cell>
          <cell r="BU1402">
            <v>0</v>
          </cell>
          <cell r="BV1402">
            <v>1283480.89634202</v>
          </cell>
          <cell r="BW1402">
            <v>702675.01733677997</v>
          </cell>
          <cell r="BX1402">
            <v>618657.22158387001</v>
          </cell>
          <cell r="BY1402">
            <v>546616.39775385999</v>
          </cell>
          <cell r="BZ1402">
            <v>-476868.10955951898</v>
          </cell>
          <cell r="CA1402">
            <v>401176.88362836</v>
          </cell>
          <cell r="CB1402">
            <v>319502.04057582997</v>
          </cell>
          <cell r="CC1402">
            <v>213396.05279921999</v>
          </cell>
          <cell r="CD1402">
            <v>129231.93157282</v>
          </cell>
          <cell r="CE1402">
            <v>48524.361397519999</v>
          </cell>
          <cell r="CF1402">
            <v>0</v>
          </cell>
          <cell r="CG1402">
            <v>0</v>
          </cell>
          <cell r="CH1402">
            <v>1283480.89634202</v>
          </cell>
          <cell r="CI1402">
            <v>702675.01733677997</v>
          </cell>
          <cell r="CJ1402">
            <v>618657.22158387001</v>
          </cell>
          <cell r="CK1402">
            <v>546616.39775385999</v>
          </cell>
          <cell r="CL1402">
            <v>464795.77939799998</v>
          </cell>
          <cell r="CM1402">
            <v>396121.82432004</v>
          </cell>
          <cell r="CN1402">
            <v>245072.51655379002</v>
          </cell>
          <cell r="CO1402">
            <v>245072.51655379002</v>
          </cell>
          <cell r="CP1402">
            <v>214554.64365695001</v>
          </cell>
          <cell r="CQ1402">
            <v>129231.93157282</v>
          </cell>
          <cell r="CR1402">
            <v>48524.361397519999</v>
          </cell>
          <cell r="CS1402">
            <v>0</v>
          </cell>
          <cell r="CT1402">
            <v>683912.09378167009</v>
          </cell>
          <cell r="CU1402">
            <v>515791.57122816</v>
          </cell>
          <cell r="CV1402">
            <v>443281.91528982</v>
          </cell>
          <cell r="CW1402">
            <v>592618.75463774998</v>
          </cell>
          <cell r="CX1402">
            <v>528951.24280954001</v>
          </cell>
          <cell r="CY1402">
            <v>450929.41187903006</v>
          </cell>
          <cell r="CZ1402">
            <v>363815.77250100003</v>
          </cell>
          <cell r="DA1402">
            <v>303547.32893310999</v>
          </cell>
          <cell r="DB1402">
            <v>154090.30011749</v>
          </cell>
          <cell r="DC1402">
            <v>154090.30011749</v>
          </cell>
          <cell r="DD1402">
            <v>62407.039918480004</v>
          </cell>
          <cell r="DE1402">
            <v>35780.717836129996</v>
          </cell>
          <cell r="DF1402">
            <v>499042.29545178998</v>
          </cell>
          <cell r="DG1402">
            <v>447560.31310471997</v>
          </cell>
          <cell r="DH1402">
            <v>401672.42813595</v>
          </cell>
          <cell r="DI1402">
            <v>354461.28933787998</v>
          </cell>
          <cell r="DJ1402">
            <v>309906.17692339001</v>
          </cell>
          <cell r="DK1402">
            <v>261226.80718373999</v>
          </cell>
          <cell r="DL1402">
            <v>228649.15132500001</v>
          </cell>
          <cell r="DM1402">
            <v>185052.063716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0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0</v>
          </cell>
          <cell r="FO1402">
            <v>0</v>
          </cell>
          <cell r="FP1402">
            <v>0</v>
          </cell>
          <cell r="FQ1402">
            <v>0</v>
          </cell>
          <cell r="FR1402">
            <v>0</v>
          </cell>
          <cell r="FS1402">
            <v>0</v>
          </cell>
        </row>
        <row r="1403">
          <cell r="A1403" t="str">
            <v>SIG-SiniestrosFONDOSR</v>
          </cell>
          <cell r="B1403" t="str">
            <v>SIG-Siniestros</v>
          </cell>
          <cell r="C1403" t="str">
            <v>R</v>
          </cell>
          <cell r="D1403" t="str">
            <v>MM Col$</v>
          </cell>
          <cell r="E1403">
            <v>0</v>
          </cell>
          <cell r="F1403" t="str">
            <v>FONDOS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-32827.788751</v>
          </cell>
          <cell r="BO1403">
            <v>25341.506097000001</v>
          </cell>
          <cell r="BP1403">
            <v>18843.809106000001</v>
          </cell>
          <cell r="BQ1403">
            <v>7806.463174999999</v>
          </cell>
          <cell r="BR1403">
            <v>3566.2476849999998</v>
          </cell>
          <cell r="BS1403">
            <v>4424.5156999999999</v>
          </cell>
          <cell r="BT1403">
            <v>0</v>
          </cell>
          <cell r="BU1403">
            <v>0</v>
          </cell>
          <cell r="BV1403">
            <v>42088.855819999997</v>
          </cell>
          <cell r="BW1403">
            <v>43580.248995000002</v>
          </cell>
          <cell r="BX1403">
            <v>38587.686206999999</v>
          </cell>
          <cell r="BY1403">
            <v>34300.753236999997</v>
          </cell>
          <cell r="BZ1403">
            <v>-29562.76353</v>
          </cell>
          <cell r="CA1403">
            <v>24352.491972</v>
          </cell>
          <cell r="CB1403">
            <v>18944.490515000001</v>
          </cell>
          <cell r="CC1403">
            <v>13890.06709</v>
          </cell>
          <cell r="CD1403">
            <v>8348.7917359999992</v>
          </cell>
          <cell r="CE1403">
            <v>4424.5156999999999</v>
          </cell>
          <cell r="CF1403">
            <v>0</v>
          </cell>
          <cell r="CG1403">
            <v>0</v>
          </cell>
          <cell r="CH1403">
            <v>42088.855819999997</v>
          </cell>
          <cell r="CI1403">
            <v>43580.248995000002</v>
          </cell>
          <cell r="CJ1403">
            <v>38587.686206999999</v>
          </cell>
          <cell r="CK1403">
            <v>34300.753236999997</v>
          </cell>
          <cell r="CL1403">
            <v>17009.41021142</v>
          </cell>
          <cell r="CM1403">
            <v>23665.021051</v>
          </cell>
          <cell r="CN1403">
            <v>18332.311741000001</v>
          </cell>
          <cell r="CO1403">
            <v>18332.311741000001</v>
          </cell>
          <cell r="CP1403">
            <v>13205.793535000001</v>
          </cell>
          <cell r="CQ1403">
            <v>8881.9736929999999</v>
          </cell>
          <cell r="CR1403">
            <v>4424.5156999999999</v>
          </cell>
          <cell r="CS1403">
            <v>0</v>
          </cell>
          <cell r="CT1403">
            <v>67572.638584</v>
          </cell>
          <cell r="CU1403">
            <v>61425.530731999999</v>
          </cell>
          <cell r="CV1403">
            <v>54724.767290000003</v>
          </cell>
          <cell r="CW1403">
            <v>48952.040585000002</v>
          </cell>
          <cell r="CX1403">
            <v>43980.193708999999</v>
          </cell>
          <cell r="CY1403">
            <v>38201.771885000002</v>
          </cell>
          <cell r="CZ1403">
            <v>-33046.621887000001</v>
          </cell>
          <cell r="DA1403">
            <v>27863.609662999999</v>
          </cell>
          <cell r="DB1403">
            <v>21227.236851000001</v>
          </cell>
          <cell r="DC1403">
            <v>21227.236851000001</v>
          </cell>
          <cell r="DD1403">
            <v>10493.849346000001</v>
          </cell>
          <cell r="DE1403">
            <v>4936.007584</v>
          </cell>
          <cell r="DF1403">
            <v>86170.450253999996</v>
          </cell>
          <cell r="DG1403">
            <v>80034.400603999995</v>
          </cell>
          <cell r="DH1403">
            <v>73041.183244999993</v>
          </cell>
          <cell r="DI1403">
            <v>65474.776290000002</v>
          </cell>
          <cell r="DJ1403">
            <v>58397.747337000001</v>
          </cell>
          <cell r="DK1403">
            <v>52075.810077000002</v>
          </cell>
          <cell r="DL1403">
            <v>42840.153449999998</v>
          </cell>
          <cell r="DM1403">
            <v>35081.567169000002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  <cell r="ER1403">
            <v>0</v>
          </cell>
          <cell r="ES1403">
            <v>0</v>
          </cell>
          <cell r="ET1403">
            <v>0</v>
          </cell>
          <cell r="EU1403">
            <v>0</v>
          </cell>
          <cell r="EV1403">
            <v>0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0</v>
          </cell>
          <cell r="FE1403">
            <v>0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0</v>
          </cell>
          <cell r="FO1403">
            <v>0</v>
          </cell>
          <cell r="FP1403">
            <v>0</v>
          </cell>
          <cell r="FQ1403">
            <v>0</v>
          </cell>
          <cell r="FR1403">
            <v>0</v>
          </cell>
          <cell r="FS1403">
            <v>0</v>
          </cell>
        </row>
        <row r="1404">
          <cell r="A1404" t="str">
            <v>SIG-Siniestros087 PENSIONES LEY 100R</v>
          </cell>
          <cell r="B1404" t="str">
            <v>SIG-Siniestros</v>
          </cell>
          <cell r="C1404" t="str">
            <v>R</v>
          </cell>
          <cell r="D1404" t="str">
            <v>MM Col$</v>
          </cell>
          <cell r="E1404">
            <v>0</v>
          </cell>
          <cell r="F1404" t="str">
            <v>087 PENSIONES LEY 10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-32579.098222779998</v>
          </cell>
          <cell r="BO1404">
            <v>20353.112215689998</v>
          </cell>
          <cell r="BP1404">
            <v>12111.36623186</v>
          </cell>
          <cell r="BQ1404">
            <v>4392.0995474399997</v>
          </cell>
          <cell r="BR1404">
            <v>4223.54838277</v>
          </cell>
          <cell r="BS1404">
            <v>2324.41230709</v>
          </cell>
          <cell r="BT1404">
            <v>0</v>
          </cell>
          <cell r="BU1404">
            <v>0</v>
          </cell>
          <cell r="BV1404">
            <v>35915.146832070001</v>
          </cell>
          <cell r="BW1404">
            <v>25208.79065467</v>
          </cell>
          <cell r="BX1404">
            <v>22453.833422759999</v>
          </cell>
          <cell r="BY1404">
            <v>19696.387605700002</v>
          </cell>
          <cell r="BZ1404">
            <v>-24634.562908129999</v>
          </cell>
          <cell r="CA1404">
            <v>17816.446262229998</v>
          </cell>
          <cell r="CB1404">
            <v>14152.945596129999</v>
          </cell>
          <cell r="CC1404">
            <v>11360.345771159999</v>
          </cell>
          <cell r="CD1404">
            <v>6717.3671097599999</v>
          </cell>
          <cell r="CE1404">
            <v>2324.41230709</v>
          </cell>
          <cell r="CF1404">
            <v>0</v>
          </cell>
          <cell r="CG1404">
            <v>0</v>
          </cell>
          <cell r="CH1404">
            <v>35915.146832070001</v>
          </cell>
          <cell r="CI1404">
            <v>25208.79065467</v>
          </cell>
          <cell r="CJ1404">
            <v>22453.833422759999</v>
          </cell>
          <cell r="CK1404">
            <v>19696.387605700002</v>
          </cell>
          <cell r="CL1404">
            <v>335.70402324999998</v>
          </cell>
          <cell r="CM1404">
            <v>12043.9928721</v>
          </cell>
          <cell r="CN1404">
            <v>9557.5688971100008</v>
          </cell>
          <cell r="CO1404">
            <v>9557.5688971100008</v>
          </cell>
          <cell r="CP1404">
            <v>7055.8194971099992</v>
          </cell>
          <cell r="CQ1404">
            <v>4685.6554971000005</v>
          </cell>
          <cell r="CR1404">
            <v>2324.41230709</v>
          </cell>
          <cell r="CS1404">
            <v>0</v>
          </cell>
          <cell r="CT1404">
            <v>29734.886122849999</v>
          </cell>
          <cell r="CU1404">
            <v>27435.595570849997</v>
          </cell>
          <cell r="CV1404">
            <v>23107.663285570001</v>
          </cell>
          <cell r="CW1404">
            <v>20953.426206619999</v>
          </cell>
          <cell r="CX1404">
            <v>18800.62604277</v>
          </cell>
          <cell r="CY1404">
            <v>16557.44184005</v>
          </cell>
          <cell r="CZ1404">
            <v>-14449.469717</v>
          </cell>
          <cell r="DA1404">
            <v>10275.961159</v>
          </cell>
          <cell r="DB1404">
            <v>8196.78445698</v>
          </cell>
          <cell r="DC1404">
            <v>8196.78445698</v>
          </cell>
          <cell r="DD1404">
            <v>4081.4870594099998</v>
          </cell>
          <cell r="DE1404">
            <v>2025.3545257999999</v>
          </cell>
          <cell r="DF1404">
            <v>25937.585581490002</v>
          </cell>
          <cell r="DG1404">
            <v>24023.721231089999</v>
          </cell>
          <cell r="DH1404">
            <v>20249.5301086</v>
          </cell>
          <cell r="DI1404">
            <v>18303.106203259998</v>
          </cell>
          <cell r="DJ1404">
            <v>16428.29023993</v>
          </cell>
          <cell r="DK1404">
            <v>14451.28172832</v>
          </cell>
          <cell r="DL1404">
            <v>12718.320587</v>
          </cell>
          <cell r="DM1404">
            <v>9045.7806820000005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0</v>
          </cell>
          <cell r="FO1404">
            <v>0</v>
          </cell>
          <cell r="FP1404">
            <v>0</v>
          </cell>
          <cell r="FQ1404">
            <v>0</v>
          </cell>
          <cell r="FR1404">
            <v>0</v>
          </cell>
          <cell r="FS1404">
            <v>0</v>
          </cell>
        </row>
        <row r="1405">
          <cell r="A1405" t="str">
            <v>SIG-Siniestros093 RENTAS VOLUNTARIASR</v>
          </cell>
          <cell r="B1405" t="str">
            <v>SIG-Siniestros</v>
          </cell>
          <cell r="C1405" t="str">
            <v>R</v>
          </cell>
          <cell r="D1405" t="str">
            <v>MM Col$</v>
          </cell>
          <cell r="E1405">
            <v>0</v>
          </cell>
          <cell r="F1405" t="str">
            <v>093 RENTAS VOLUNTARIAS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-427.67538947000003</v>
          </cell>
          <cell r="BO1405">
            <v>266.94287708000002</v>
          </cell>
          <cell r="BP1405">
            <v>198.29497588999999</v>
          </cell>
          <cell r="BQ1405">
            <v>103.19051138</v>
          </cell>
          <cell r="BR1405">
            <v>102.38866993000001</v>
          </cell>
          <cell r="BS1405">
            <v>44.125899820000001</v>
          </cell>
          <cell r="BT1405">
            <v>0</v>
          </cell>
          <cell r="BU1405">
            <v>0</v>
          </cell>
          <cell r="BV1405">
            <v>363.8415301</v>
          </cell>
          <cell r="BW1405">
            <v>524.62925048</v>
          </cell>
          <cell r="BX1405">
            <v>462.12130807</v>
          </cell>
          <cell r="BY1405">
            <v>399.62508266000003</v>
          </cell>
          <cell r="BZ1405">
            <v>-460.64155256999999</v>
          </cell>
          <cell r="CA1405">
            <v>372.02370368999999</v>
          </cell>
          <cell r="CB1405">
            <v>307.63990611000003</v>
          </cell>
          <cell r="CC1405">
            <v>203.41820853000002</v>
          </cell>
          <cell r="CD1405">
            <v>135.61213902</v>
          </cell>
          <cell r="CE1405">
            <v>44.125899820000001</v>
          </cell>
          <cell r="CF1405">
            <v>0</v>
          </cell>
          <cell r="CG1405">
            <v>0</v>
          </cell>
          <cell r="CH1405">
            <v>363.8415301</v>
          </cell>
          <cell r="CI1405">
            <v>524.62925048</v>
          </cell>
          <cell r="CJ1405">
            <v>462.12130807</v>
          </cell>
          <cell r="CK1405">
            <v>399.62508266000003</v>
          </cell>
          <cell r="CL1405">
            <v>7130.9177825400002</v>
          </cell>
          <cell r="CM1405">
            <v>249.96935922999998</v>
          </cell>
          <cell r="CN1405">
            <v>189.60030050999998</v>
          </cell>
          <cell r="CO1405">
            <v>189.60030050999998</v>
          </cell>
          <cell r="CP1405">
            <v>134.78009124000002</v>
          </cell>
          <cell r="CQ1405">
            <v>88.190344640000006</v>
          </cell>
          <cell r="CR1405">
            <v>44.125899820000001</v>
          </cell>
          <cell r="CS1405">
            <v>0</v>
          </cell>
          <cell r="CT1405">
            <v>612.29242320000003</v>
          </cell>
          <cell r="CU1405">
            <v>569.89247502000001</v>
          </cell>
          <cell r="CV1405">
            <v>498.05461625999999</v>
          </cell>
          <cell r="CW1405">
            <v>454.25789016000004</v>
          </cell>
          <cell r="CX1405">
            <v>408.31873418000004</v>
          </cell>
          <cell r="CY1405">
            <v>362.27715319999999</v>
          </cell>
          <cell r="CZ1405">
            <v>-312.64108399999998</v>
          </cell>
          <cell r="DA1405">
            <v>233.32730699999999</v>
          </cell>
          <cell r="DB1405">
            <v>186.4257096</v>
          </cell>
          <cell r="DC1405">
            <v>186.4257096</v>
          </cell>
          <cell r="DD1405">
            <v>93.281352139999996</v>
          </cell>
          <cell r="DE1405">
            <v>46.594685649999995</v>
          </cell>
          <cell r="DF1405">
            <v>512.77382358</v>
          </cell>
          <cell r="DG1405">
            <v>467.81157225999999</v>
          </cell>
          <cell r="DH1405">
            <v>397.51184138999997</v>
          </cell>
          <cell r="DI1405">
            <v>353.40586548000005</v>
          </cell>
          <cell r="DJ1405">
            <v>315.27287514</v>
          </cell>
          <cell r="DK1405">
            <v>277.06832980000001</v>
          </cell>
          <cell r="DL1405">
            <v>238.89431999999999</v>
          </cell>
          <cell r="DM1405">
            <v>175.76591199999999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T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C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K1405">
            <v>0</v>
          </cell>
          <cell r="FL1405">
            <v>0</v>
          </cell>
          <cell r="FM1405">
            <v>0</v>
          </cell>
          <cell r="FN1405">
            <v>0</v>
          </cell>
          <cell r="FO1405">
            <v>0</v>
          </cell>
          <cell r="FP1405">
            <v>0</v>
          </cell>
          <cell r="FQ1405">
            <v>0</v>
          </cell>
          <cell r="FR1405">
            <v>0</v>
          </cell>
          <cell r="FS1405">
            <v>0</v>
          </cell>
        </row>
        <row r="1406">
          <cell r="A1406" t="str">
            <v>SIG-Siniestros088 PENSIONES CON CONMUTACION PENSIONALR</v>
          </cell>
          <cell r="B1406" t="str">
            <v>SIG-Siniestros</v>
          </cell>
          <cell r="C1406" t="str">
            <v>R</v>
          </cell>
          <cell r="D1406" t="str">
            <v>MM Col$</v>
          </cell>
          <cell r="E1406">
            <v>0</v>
          </cell>
          <cell r="F1406" t="str">
            <v>088 PENSIONES CON CONMUTACION PENSIONAL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-7381.8179348999993</v>
          </cell>
          <cell r="BO1406">
            <v>4190.5201089100001</v>
          </cell>
          <cell r="BP1406">
            <v>3104.0884421799997</v>
          </cell>
          <cell r="BQ1406">
            <v>1111.9620575500001</v>
          </cell>
          <cell r="BR1406">
            <v>1078.1178619100001</v>
          </cell>
          <cell r="BS1406">
            <v>1055.0267151599999</v>
          </cell>
          <cell r="BT1406">
            <v>0</v>
          </cell>
          <cell r="BU1406">
            <v>0</v>
          </cell>
          <cell r="BV1406">
            <v>-594.50311952999994</v>
          </cell>
          <cell r="BW1406">
            <v>10121.715710350001</v>
          </cell>
          <cell r="BX1406">
            <v>9115.2927445599998</v>
          </cell>
          <cell r="BY1406">
            <v>8125.4646239200001</v>
          </cell>
          <cell r="BZ1406">
            <v>-7479.8888622600007</v>
          </cell>
          <cell r="CA1406">
            <v>5301.29153615</v>
          </cell>
          <cell r="CB1406">
            <v>4238.14071117</v>
          </cell>
          <cell r="CC1406">
            <v>3174.0887732199999</v>
          </cell>
          <cell r="CD1406">
            <v>2110.42523841</v>
          </cell>
          <cell r="CE1406">
            <v>1055.0267151599999</v>
          </cell>
          <cell r="CF1406">
            <v>0</v>
          </cell>
          <cell r="CG1406">
            <v>0</v>
          </cell>
          <cell r="CH1406">
            <v>-594.50311952999994</v>
          </cell>
          <cell r="CI1406">
            <v>10121.715710350001</v>
          </cell>
          <cell r="CJ1406">
            <v>9115.2927445599998</v>
          </cell>
          <cell r="CK1406">
            <v>8125.4646239200001</v>
          </cell>
          <cell r="CL1406">
            <v>16.25130661</v>
          </cell>
          <cell r="CM1406">
            <v>5119.5956380400003</v>
          </cell>
          <cell r="CN1406">
            <v>4100.5778423600004</v>
          </cell>
          <cell r="CO1406">
            <v>4100.5778423600004</v>
          </cell>
          <cell r="CP1406">
            <v>3087.3220162699999</v>
          </cell>
          <cell r="CQ1406">
            <v>2080.76324957</v>
          </cell>
          <cell r="CR1406">
            <v>1055.0267151599999</v>
          </cell>
          <cell r="CS1406">
            <v>0</v>
          </cell>
          <cell r="CT1406">
            <v>13646.548751229999</v>
          </cell>
          <cell r="CU1406">
            <v>12661.07430993</v>
          </cell>
          <cell r="CV1406">
            <v>10770.05765106</v>
          </cell>
          <cell r="CW1406">
            <v>9795.0710687400006</v>
          </cell>
          <cell r="CX1406">
            <v>8815.4204640799999</v>
          </cell>
          <cell r="CY1406">
            <v>7832.0268178599999</v>
          </cell>
          <cell r="CZ1406">
            <v>-6849.6483079999998</v>
          </cell>
          <cell r="DA1406">
            <v>4915.5567789999996</v>
          </cell>
          <cell r="DB1406">
            <v>3929.7868623899999</v>
          </cell>
          <cell r="DC1406">
            <v>3929.7868623899999</v>
          </cell>
          <cell r="DD1406">
            <v>1964.1107401199999</v>
          </cell>
          <cell r="DE1406">
            <v>985.25201147999996</v>
          </cell>
          <cell r="DF1406">
            <v>2000.4394840099999</v>
          </cell>
          <cell r="DG1406">
            <v>1113.53762349</v>
          </cell>
          <cell r="DH1406">
            <v>932.61495427</v>
          </cell>
          <cell r="DI1406">
            <v>840.25989389999995</v>
          </cell>
          <cell r="DJ1406">
            <v>747.90483353000002</v>
          </cell>
          <cell r="DK1406">
            <v>659.04886515999999</v>
          </cell>
          <cell r="DL1406">
            <v>569.73593700000004</v>
          </cell>
          <cell r="DM1406">
            <v>394.47739899999999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0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P1406">
            <v>0</v>
          </cell>
          <cell r="FQ1406">
            <v>0</v>
          </cell>
          <cell r="FR1406">
            <v>0</v>
          </cell>
          <cell r="FS1406">
            <v>0</v>
          </cell>
        </row>
        <row r="1407">
          <cell r="A1407" t="str">
            <v>SIG-Siniestros193 RENTA PENSIONAL SURAR</v>
          </cell>
          <cell r="B1407" t="str">
            <v>SIG-Siniestros</v>
          </cell>
          <cell r="C1407" t="str">
            <v>R</v>
          </cell>
          <cell r="D1407" t="str">
            <v>MM Col$</v>
          </cell>
          <cell r="E1407">
            <v>0</v>
          </cell>
          <cell r="F1407" t="str">
            <v>193 RENTA PENSIONAL SURA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-543.05903021000006</v>
          </cell>
          <cell r="BO1407">
            <v>487.1577873</v>
          </cell>
          <cell r="BP1407">
            <v>345.71649644999997</v>
          </cell>
          <cell r="BQ1407">
            <v>8.3189101399999998</v>
          </cell>
          <cell r="BR1407">
            <v>8.3189101399999998</v>
          </cell>
          <cell r="BS1407">
            <v>2.0673189999999999</v>
          </cell>
          <cell r="BT1407">
            <v>0</v>
          </cell>
          <cell r="BU1407">
            <v>0</v>
          </cell>
          <cell r="BV1407">
            <v>5792.7871779999996</v>
          </cell>
          <cell r="BW1407">
            <v>161.99278477000001</v>
          </cell>
          <cell r="BX1407">
            <v>223.28683486000003</v>
          </cell>
          <cell r="BY1407">
            <v>206.10256634000001</v>
          </cell>
          <cell r="BZ1407">
            <v>-84.728581370000001</v>
          </cell>
          <cell r="CA1407">
            <v>82.48241462</v>
          </cell>
          <cell r="CB1407">
            <v>50.210360799999997</v>
          </cell>
          <cell r="CC1407">
            <v>20.77730313</v>
          </cell>
          <cell r="CD1407">
            <v>1.5411546599999999</v>
          </cell>
          <cell r="CE1407">
            <v>2.0673189999999999</v>
          </cell>
          <cell r="CF1407">
            <v>0</v>
          </cell>
          <cell r="CG1407">
            <v>0</v>
          </cell>
          <cell r="CH1407">
            <v>5792.7871779999996</v>
          </cell>
          <cell r="CI1407">
            <v>161.99278477000001</v>
          </cell>
          <cell r="CJ1407">
            <v>223.28683486000003</v>
          </cell>
          <cell r="CK1407">
            <v>206.10256634000001</v>
          </cell>
          <cell r="CL1407">
            <v>1151.6766483499998</v>
          </cell>
          <cell r="CM1407">
            <v>14.231768300000001</v>
          </cell>
          <cell r="CN1407">
            <v>11.377688300000001</v>
          </cell>
          <cell r="CO1407">
            <v>11.377688300000001</v>
          </cell>
          <cell r="CP1407">
            <v>10.9110373</v>
          </cell>
          <cell r="CQ1407">
            <v>3.0962893</v>
          </cell>
          <cell r="CR1407">
            <v>2.0673189999999999</v>
          </cell>
          <cell r="CS1407">
            <v>0</v>
          </cell>
          <cell r="CT1407">
            <v>12.461986</v>
          </cell>
          <cell r="CU1407">
            <v>10.686348000000001</v>
          </cell>
          <cell r="CV1407">
            <v>10.686348000000001</v>
          </cell>
          <cell r="CW1407">
            <v>10.644666000000001</v>
          </cell>
          <cell r="CX1407">
            <v>4.5461159999999996</v>
          </cell>
          <cell r="CY1407">
            <v>4.5461159999999996</v>
          </cell>
          <cell r="CZ1407">
            <v>-4.0525359999999999</v>
          </cell>
          <cell r="DA1407">
            <v>1.217077</v>
          </cell>
          <cell r="DB1407">
            <v>1.217077</v>
          </cell>
          <cell r="DC1407">
            <v>1.217077</v>
          </cell>
          <cell r="DD1407">
            <v>1.050038</v>
          </cell>
          <cell r="DE1407">
            <v>1.050038</v>
          </cell>
          <cell r="DF1407">
            <v>13.586667</v>
          </cell>
          <cell r="DG1407">
            <v>13.236278</v>
          </cell>
          <cell r="DH1407">
            <v>10.647321</v>
          </cell>
          <cell r="DI1407">
            <v>10.57939</v>
          </cell>
          <cell r="DJ1407">
            <v>8.0836039999999993</v>
          </cell>
          <cell r="DK1407">
            <v>4.6016620000000001</v>
          </cell>
          <cell r="DL1407">
            <v>4.6016620000000001</v>
          </cell>
          <cell r="DM1407">
            <v>3.5924700000000001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P1407">
            <v>0</v>
          </cell>
          <cell r="FQ1407">
            <v>0</v>
          </cell>
          <cell r="FR1407">
            <v>0</v>
          </cell>
          <cell r="FS1407">
            <v>0</v>
          </cell>
        </row>
        <row r="1408">
          <cell r="A1408" t="str">
            <v>SIG-Siniestros196 RENTA EDUCATIVA SURAMERICANAR</v>
          </cell>
          <cell r="B1408" t="str">
            <v>SIG-Siniestros</v>
          </cell>
          <cell r="C1408" t="str">
            <v>R</v>
          </cell>
          <cell r="D1408" t="str">
            <v>MM Col$</v>
          </cell>
          <cell r="E1408">
            <v>0</v>
          </cell>
          <cell r="F1408" t="str">
            <v>196 RENTA EDUCATIVA SURAMERICANA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-3589.3896600900002</v>
          </cell>
          <cell r="BO1408">
            <v>2864.0418319400001</v>
          </cell>
          <cell r="BP1408">
            <v>1424.4379564100002</v>
          </cell>
          <cell r="BQ1408">
            <v>100.99818659</v>
          </cell>
          <cell r="BR1408">
            <v>100.99818659</v>
          </cell>
          <cell r="BS1408">
            <v>85.364028360000006</v>
          </cell>
          <cell r="BT1408">
            <v>0</v>
          </cell>
          <cell r="BU1408">
            <v>0</v>
          </cell>
          <cell r="BV1408">
            <v>14807.68035868</v>
          </cell>
          <cell r="BW1408">
            <v>1920.2279104200002</v>
          </cell>
          <cell r="BX1408">
            <v>1906.99888446</v>
          </cell>
          <cell r="BY1408">
            <v>1470.1815148199998</v>
          </cell>
          <cell r="BZ1408">
            <v>-1380.2344852799999</v>
          </cell>
          <cell r="CA1408">
            <v>1100.75115134</v>
          </cell>
          <cell r="CB1408">
            <v>589.92718442</v>
          </cell>
          <cell r="CC1408">
            <v>420.03341209000007</v>
          </cell>
          <cell r="CD1408">
            <v>152.99972338000001</v>
          </cell>
          <cell r="CE1408">
            <v>85.364028360000006</v>
          </cell>
          <cell r="CF1408">
            <v>0</v>
          </cell>
          <cell r="CG1408">
            <v>0</v>
          </cell>
          <cell r="CH1408">
            <v>14807.68035868</v>
          </cell>
          <cell r="CI1408">
            <v>1920.2279104200002</v>
          </cell>
          <cell r="CJ1408">
            <v>1906.99888446</v>
          </cell>
          <cell r="CK1408">
            <v>1470.1815148199998</v>
          </cell>
          <cell r="CL1408">
            <v>0</v>
          </cell>
          <cell r="CM1408">
            <v>1064.1024792799999</v>
          </cell>
          <cell r="CN1408">
            <v>594.86178627999993</v>
          </cell>
          <cell r="CO1408">
            <v>594.86178627999993</v>
          </cell>
          <cell r="CP1408">
            <v>313.17872127999999</v>
          </cell>
          <cell r="CQ1408">
            <v>285.06054435999999</v>
          </cell>
          <cell r="CR1408">
            <v>85.364028360000006</v>
          </cell>
          <cell r="CS1408">
            <v>0</v>
          </cell>
          <cell r="CT1408">
            <v>373.83189603</v>
          </cell>
          <cell r="CU1408">
            <v>747.46558113000003</v>
          </cell>
          <cell r="CV1408">
            <v>605.03602212999999</v>
          </cell>
          <cell r="CW1408">
            <v>517.10024412999996</v>
          </cell>
          <cell r="CX1408">
            <v>0</v>
          </cell>
          <cell r="CY1408">
            <v>0</v>
          </cell>
          <cell r="CZ1408">
            <v>-314.54160899999999</v>
          </cell>
          <cell r="DA1408">
            <v>280.786901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356.235682</v>
          </cell>
          <cell r="DH1408">
            <v>315.634906</v>
          </cell>
          <cell r="DI1408">
            <v>301.79400600000002</v>
          </cell>
          <cell r="DJ1408">
            <v>238.758467</v>
          </cell>
          <cell r="DK1408">
            <v>220.57598999999999</v>
          </cell>
          <cell r="DL1408">
            <v>186.213638</v>
          </cell>
          <cell r="DM1408">
            <v>171.70355599999999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P1408">
            <v>0</v>
          </cell>
          <cell r="FQ1408">
            <v>0</v>
          </cell>
          <cell r="FR1408">
            <v>0</v>
          </cell>
          <cell r="FS1408">
            <v>0</v>
          </cell>
        </row>
        <row r="1409">
          <cell r="A1409" t="str">
            <v>SIG-Siniestros-1 Sin informaciónR</v>
          </cell>
          <cell r="B1409" t="str">
            <v>SIG-Siniestros</v>
          </cell>
          <cell r="C1409" t="str">
            <v>R</v>
          </cell>
          <cell r="D1409" t="str">
            <v>MM Col$</v>
          </cell>
          <cell r="E1409">
            <v>0</v>
          </cell>
          <cell r="F1409" t="str">
            <v>-1 Sin información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4.6999999999999997E-5</v>
          </cell>
          <cell r="BO1409">
            <v>3458.7471394699996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18.572707530000002</v>
          </cell>
          <cell r="BW1409">
            <v>0.53219499999999997</v>
          </cell>
          <cell r="BX1409">
            <v>0.53219499999999997</v>
          </cell>
          <cell r="BY1409">
            <v>-9.8808290000000003</v>
          </cell>
          <cell r="BZ1409">
            <v>-0.117727</v>
          </cell>
          <cell r="CA1409">
            <v>0.117727</v>
          </cell>
          <cell r="CB1409">
            <v>0.117727</v>
          </cell>
          <cell r="CC1409">
            <v>0.117855</v>
          </cell>
          <cell r="CD1409">
            <v>0.115982</v>
          </cell>
          <cell r="CE1409">
            <v>0</v>
          </cell>
          <cell r="CF1409">
            <v>0</v>
          </cell>
          <cell r="CG1409">
            <v>0</v>
          </cell>
          <cell r="CH1409">
            <v>18.572707530000002</v>
          </cell>
          <cell r="CI1409">
            <v>0.53219499999999997</v>
          </cell>
          <cell r="CJ1409">
            <v>0.53219499999999997</v>
          </cell>
          <cell r="CK1409">
            <v>-9.8808290000000003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3.5910129999999998</v>
          </cell>
          <cell r="CQ1409">
            <v>0</v>
          </cell>
          <cell r="CR1409">
            <v>0</v>
          </cell>
          <cell r="CS1409">
            <v>0</v>
          </cell>
          <cell r="CT1409">
            <v>3.3249999999999998E-3</v>
          </cell>
          <cell r="CU1409">
            <v>3.3249999999999998E-3</v>
          </cell>
          <cell r="CV1409">
            <v>3.3249999999999998E-3</v>
          </cell>
          <cell r="CW1409">
            <v>3.3249999999999998E-3</v>
          </cell>
          <cell r="CX1409">
            <v>3.3249999999999998E-3</v>
          </cell>
          <cell r="CY1409">
            <v>3.3249999999999998E-3</v>
          </cell>
          <cell r="CZ1409">
            <v>-3.3249999999999998E-3</v>
          </cell>
          <cell r="DA1409">
            <v>3.3249999999999998E-3</v>
          </cell>
          <cell r="DB1409">
            <v>3.3249999999999998E-3</v>
          </cell>
          <cell r="DC1409">
            <v>3.3249999999999998E-3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P1409">
            <v>0</v>
          </cell>
          <cell r="FQ1409">
            <v>0</v>
          </cell>
          <cell r="FR1409">
            <v>0</v>
          </cell>
          <cell r="FS1409">
            <v>0</v>
          </cell>
        </row>
        <row r="1410">
          <cell r="A1410" t="str">
            <v>SIG-SiniestrosT_O_T_A_L__V_I_D_A__S_E_G_U_R_O_SR</v>
          </cell>
          <cell r="B1410" t="str">
            <v>SIG-Siniestros</v>
          </cell>
          <cell r="C1410" t="str">
            <v>R</v>
          </cell>
          <cell r="D1410" t="str">
            <v>MM Col$</v>
          </cell>
          <cell r="E1410">
            <v>0</v>
          </cell>
          <cell r="F1410" t="str">
            <v>T_O_T_A_L__V_I_D_A__S_E_G_U_R_O_S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-306449.07121051999</v>
          </cell>
          <cell r="BO1410">
            <v>257928.14655342998</v>
          </cell>
          <cell r="BP1410">
            <v>210258.72396231</v>
          </cell>
          <cell r="BQ1410">
            <v>155444.58529677999</v>
          </cell>
          <cell r="BR1410">
            <v>92721.09774397999</v>
          </cell>
          <cell r="BS1410">
            <v>34525.868434609998</v>
          </cell>
          <cell r="BT1410">
            <v>0</v>
          </cell>
          <cell r="BU1410">
            <v>0</v>
          </cell>
          <cell r="BV1410">
            <v>665872.48027446994</v>
          </cell>
          <cell r="BW1410">
            <v>399922.78730003</v>
          </cell>
          <cell r="BX1410">
            <v>356689.41189196997</v>
          </cell>
          <cell r="BY1410">
            <v>312767.82106797997</v>
          </cell>
          <cell r="BZ1410">
            <v>-276779.53253314004</v>
          </cell>
          <cell r="CA1410">
            <v>231062.65946873999</v>
          </cell>
          <cell r="CB1410">
            <v>182039.65074169001</v>
          </cell>
          <cell r="CC1410">
            <v>137217.18966017</v>
          </cell>
          <cell r="CD1410">
            <v>84186.924873080003</v>
          </cell>
          <cell r="CE1410">
            <v>34525.868434609998</v>
          </cell>
          <cell r="CF1410">
            <v>0</v>
          </cell>
          <cell r="CG1410">
            <v>0</v>
          </cell>
          <cell r="CH1410">
            <v>665872.48027446994</v>
          </cell>
          <cell r="CI1410">
            <v>399922.78730003</v>
          </cell>
          <cell r="CJ1410">
            <v>356689.41189196997</v>
          </cell>
          <cell r="CK1410">
            <v>312767.82106797997</v>
          </cell>
          <cell r="CL1410">
            <v>261775.87542999999</v>
          </cell>
          <cell r="CM1410">
            <v>222807.30021495002</v>
          </cell>
          <cell r="CN1410">
            <v>157828.81035193999</v>
          </cell>
          <cell r="CO1410">
            <v>157828.81035193999</v>
          </cell>
          <cell r="CP1410">
            <v>133068.50337192998</v>
          </cell>
          <cell r="CQ1410">
            <v>76381.47373492</v>
          </cell>
          <cell r="CR1410">
            <v>34525.868434609998</v>
          </cell>
          <cell r="CS1410">
            <v>0</v>
          </cell>
          <cell r="CT1410">
            <v>366442.06373277004</v>
          </cell>
          <cell r="CU1410">
            <v>318047.51694076002</v>
          </cell>
          <cell r="CV1410">
            <v>289370.50275799999</v>
          </cell>
          <cell r="CW1410">
            <v>320330.55179086997</v>
          </cell>
          <cell r="CX1410">
            <v>284455.85707551002</v>
          </cell>
          <cell r="CY1410">
            <v>244721.61144486</v>
          </cell>
          <cell r="CZ1410">
            <v>201314.04403600001</v>
          </cell>
          <cell r="DA1410">
            <v>165613.46463482</v>
          </cell>
          <cell r="DB1410">
            <v>98599.865194409998</v>
          </cell>
          <cell r="DC1410">
            <v>98599.865194409998</v>
          </cell>
          <cell r="DD1410">
            <v>39936.904949780001</v>
          </cell>
          <cell r="DE1410">
            <v>26237.068015680001</v>
          </cell>
          <cell r="DF1410">
            <v>325477.05971628003</v>
          </cell>
          <cell r="DG1410">
            <v>293350.13813524001</v>
          </cell>
          <cell r="DH1410">
            <v>263367.88619895</v>
          </cell>
          <cell r="DI1410">
            <v>232202.04847762</v>
          </cell>
          <cell r="DJ1410">
            <v>203270.80776576002</v>
          </cell>
          <cell r="DK1410">
            <v>174244.62988046999</v>
          </cell>
          <cell r="DL1410">
            <v>147704.99500200001</v>
          </cell>
          <cell r="DM1410">
            <v>122747.27490400001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T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0</v>
          </cell>
          <cell r="FB1410">
            <v>0</v>
          </cell>
          <cell r="FC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K1410">
            <v>0</v>
          </cell>
          <cell r="FL1410">
            <v>0</v>
          </cell>
          <cell r="FM1410">
            <v>0</v>
          </cell>
          <cell r="FN1410">
            <v>0</v>
          </cell>
          <cell r="FO1410">
            <v>0</v>
          </cell>
          <cell r="FP1410">
            <v>0</v>
          </cell>
          <cell r="FQ1410">
            <v>0</v>
          </cell>
          <cell r="FR1410">
            <v>0</v>
          </cell>
          <cell r="FS1410">
            <v>0</v>
          </cell>
        </row>
        <row r="1411">
          <cell r="A1411" t="str">
            <v>SIG-SiniestrosT_O_T_A_L__G_E_N_E_R_A_L_E_SR</v>
          </cell>
          <cell r="B1411" t="str">
            <v>SIG-Siniestros</v>
          </cell>
          <cell r="C1411" t="str">
            <v>R</v>
          </cell>
          <cell r="D1411" t="str">
            <v>MM Col$</v>
          </cell>
          <cell r="E1411">
            <v>0</v>
          </cell>
          <cell r="F1411" t="str">
            <v>T_O_T_A_L__G_E_N_E_R_A_L_E_S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-209020.093978769</v>
          </cell>
          <cell r="BO1411">
            <v>178810.42834430898</v>
          </cell>
          <cell r="BP1411">
            <v>142237.565669189</v>
          </cell>
          <cell r="BQ1411">
            <v>103754.67347810999</v>
          </cell>
          <cell r="BR1411">
            <v>70012.598905780003</v>
          </cell>
          <cell r="BS1411">
            <v>13998.492962910001</v>
          </cell>
          <cell r="BT1411">
            <v>0</v>
          </cell>
          <cell r="BU1411">
            <v>0</v>
          </cell>
          <cell r="BV1411">
            <v>617608.41606754798</v>
          </cell>
          <cell r="BW1411">
            <v>302752.23003675003</v>
          </cell>
          <cell r="BX1411">
            <v>261967.80969189998</v>
          </cell>
          <cell r="BY1411">
            <v>233848.57668587999</v>
          </cell>
          <cell r="BZ1411">
            <v>-200088.577026379</v>
          </cell>
          <cell r="CA1411">
            <v>170114.22415961899</v>
          </cell>
          <cell r="CB1411">
            <v>137462.38983414002</v>
          </cell>
          <cell r="CC1411">
            <v>99825.440013660002</v>
          </cell>
          <cell r="CD1411">
            <v>68691.583574349992</v>
          </cell>
          <cell r="CE1411">
            <v>13998.492962910001</v>
          </cell>
          <cell r="CF1411">
            <v>0</v>
          </cell>
          <cell r="CG1411">
            <v>0</v>
          </cell>
          <cell r="CH1411">
            <v>617608.41606754798</v>
          </cell>
          <cell r="CI1411">
            <v>302752.23003675003</v>
          </cell>
          <cell r="CJ1411">
            <v>261967.80969189998</v>
          </cell>
          <cell r="CK1411">
            <v>233848.57668587999</v>
          </cell>
          <cell r="CL1411">
            <v>203021.05478100001</v>
          </cell>
          <cell r="CM1411">
            <v>173315.67491808999</v>
          </cell>
          <cell r="CN1411">
            <v>87243.70620185</v>
          </cell>
          <cell r="CO1411">
            <v>87243.70620185</v>
          </cell>
          <cell r="CP1411">
            <v>81486.14028502001</v>
          </cell>
          <cell r="CQ1411">
            <v>52850.457837900001</v>
          </cell>
          <cell r="CR1411">
            <v>13998.492962910001</v>
          </cell>
          <cell r="CS1411">
            <v>0</v>
          </cell>
          <cell r="CT1411">
            <v>317470.03004890005</v>
          </cell>
          <cell r="CU1411">
            <v>197744.05428739998</v>
          </cell>
          <cell r="CV1411">
            <v>153911.41253182001</v>
          </cell>
          <cell r="CW1411">
            <v>272288.20284688001</v>
          </cell>
          <cell r="CX1411">
            <v>244495.38573402999</v>
          </cell>
          <cell r="CY1411">
            <v>206207.80043417</v>
          </cell>
          <cell r="CZ1411">
            <v>162502.902871</v>
          </cell>
          <cell r="DA1411">
            <v>137933.06914728999</v>
          </cell>
          <cell r="DB1411">
            <v>55490.43492308</v>
          </cell>
          <cell r="DC1411">
            <v>55490.43492308</v>
          </cell>
          <cell r="DD1411">
            <v>22470.1349687</v>
          </cell>
          <cell r="DE1411">
            <v>9543.6498204500003</v>
          </cell>
          <cell r="DF1411">
            <v>173565.23573551001</v>
          </cell>
          <cell r="DG1411">
            <v>154210.17496948002</v>
          </cell>
          <cell r="DH1411">
            <v>138304.541937</v>
          </cell>
          <cell r="DI1411">
            <v>122259.24086025999</v>
          </cell>
          <cell r="DJ1411">
            <v>106635.36915763</v>
          </cell>
          <cell r="DK1411">
            <v>86982.17730327</v>
          </cell>
          <cell r="DL1411">
            <v>80944.156323000003</v>
          </cell>
          <cell r="DM1411">
            <v>62304.788811999999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0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0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0</v>
          </cell>
          <cell r="FM1411">
            <v>0</v>
          </cell>
          <cell r="FN1411">
            <v>0</v>
          </cell>
          <cell r="FO1411">
            <v>0</v>
          </cell>
          <cell r="FP1411">
            <v>0</v>
          </cell>
          <cell r="FQ1411">
            <v>0</v>
          </cell>
          <cell r="FR1411">
            <v>0</v>
          </cell>
          <cell r="FS1411">
            <v>0</v>
          </cell>
        </row>
        <row r="1412">
          <cell r="A1412" t="str">
            <v>SIG-SiniestrosT_O_T_A_L__V_I_D_AR</v>
          </cell>
          <cell r="B1412" t="str">
            <v>SIG-Siniestros</v>
          </cell>
          <cell r="C1412" t="str">
            <v>R</v>
          </cell>
          <cell r="D1412" t="str">
            <v>MM Col$</v>
          </cell>
          <cell r="E1412">
            <v>0</v>
          </cell>
          <cell r="F1412" t="str">
            <v>T_O_T_A_L__V_I_D_A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-383797.90019896999</v>
          </cell>
          <cell r="BO1412">
            <v>311431.42747134995</v>
          </cell>
          <cell r="BP1412">
            <v>246286.4371711</v>
          </cell>
          <cell r="BQ1412">
            <v>168967.61768487998</v>
          </cell>
          <cell r="BR1412">
            <v>101800.71744032</v>
          </cell>
          <cell r="BS1412">
            <v>42461.380404039999</v>
          </cell>
          <cell r="BT1412">
            <v>0</v>
          </cell>
          <cell r="BU1412">
            <v>0</v>
          </cell>
          <cell r="BV1412">
            <v>764246.28887379006</v>
          </cell>
          <cell r="BW1412">
            <v>481440.39260571997</v>
          </cell>
          <cell r="BX1412">
            <v>429438.63129367999</v>
          </cell>
          <cell r="BY1412">
            <v>376966.33569842001</v>
          </cell>
          <cell r="BZ1412">
            <v>-340382.35245275003</v>
          </cell>
          <cell r="CA1412">
            <v>280088.14650877001</v>
          </cell>
          <cell r="CB1412">
            <v>220323.00501532</v>
          </cell>
          <cell r="CC1412">
            <v>166285.92021830002</v>
          </cell>
          <cell r="CD1412">
            <v>101653.66197431</v>
          </cell>
          <cell r="CE1412">
            <v>42461.380404039999</v>
          </cell>
          <cell r="CF1412">
            <v>0</v>
          </cell>
          <cell r="CG1412">
            <v>0</v>
          </cell>
          <cell r="CH1412">
            <v>764246.28887379006</v>
          </cell>
          <cell r="CI1412">
            <v>481440.39260571997</v>
          </cell>
          <cell r="CJ1412">
            <v>429438.63129367999</v>
          </cell>
          <cell r="CK1412">
            <v>376966.33569842001</v>
          </cell>
          <cell r="CL1412">
            <v>261775.87542999999</v>
          </cell>
          <cell r="CM1412">
            <v>241299.19233190003</v>
          </cell>
          <cell r="CN1412">
            <v>190615.10860750001</v>
          </cell>
          <cell r="CO1412">
            <v>190615.10860750001</v>
          </cell>
          <cell r="CP1412">
            <v>156876.30827013002</v>
          </cell>
          <cell r="CQ1412">
            <v>92406.213352890001</v>
          </cell>
          <cell r="CR1412">
            <v>42461.380404039999</v>
          </cell>
          <cell r="CS1412">
            <v>0</v>
          </cell>
          <cell r="CT1412">
            <v>478394.72349608003</v>
          </cell>
          <cell r="CU1412">
            <v>420897.76195769</v>
          </cell>
          <cell r="CV1412">
            <v>379086.76797102002</v>
          </cell>
          <cell r="CW1412">
            <v>401013.09245152003</v>
          </cell>
          <cell r="CX1412">
            <v>356464.96214153996</v>
          </cell>
          <cell r="CY1412">
            <v>307679.67525696999</v>
          </cell>
          <cell r="CZ1412">
            <v>201314.04403600001</v>
          </cell>
          <cell r="DA1412">
            <v>181320.31385782</v>
          </cell>
          <cell r="DB1412">
            <v>132141.31615138002</v>
          </cell>
          <cell r="DC1412">
            <v>132141.31615138002</v>
          </cell>
          <cell r="DD1412">
            <v>56570.683485449998</v>
          </cell>
          <cell r="DE1412">
            <v>34231.326860610003</v>
          </cell>
          <cell r="DF1412">
            <v>440111.89552635996</v>
          </cell>
          <cell r="DG1412">
            <v>399359.08112608001</v>
          </cell>
          <cell r="DH1412">
            <v>358315.00857521</v>
          </cell>
          <cell r="DI1412">
            <v>317485.97012626001</v>
          </cell>
          <cell r="DJ1412">
            <v>279406.86512236</v>
          </cell>
          <cell r="DK1412">
            <v>241933.01653275001</v>
          </cell>
          <cell r="DL1412">
            <v>204262.91459599999</v>
          </cell>
          <cell r="DM1412">
            <v>167620.16209100001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0</v>
          </cell>
          <cell r="ET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0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K1412">
            <v>0</v>
          </cell>
          <cell r="FL1412">
            <v>0</v>
          </cell>
          <cell r="FM1412">
            <v>0</v>
          </cell>
          <cell r="FN1412">
            <v>0</v>
          </cell>
          <cell r="FO1412">
            <v>0</v>
          </cell>
          <cell r="FP1412">
            <v>0</v>
          </cell>
          <cell r="FQ1412">
            <v>0</v>
          </cell>
          <cell r="FR1412">
            <v>0</v>
          </cell>
          <cell r="FS1412">
            <v>0</v>
          </cell>
        </row>
        <row r="1413">
          <cell r="A1413" t="str">
            <v>SIG-SiniestrosT_O_T_A_L__C_O_M_P_A_Ñ_I_AR</v>
          </cell>
          <cell r="B1413" t="str">
            <v>SIG-Siniestros</v>
          </cell>
          <cell r="C1413" t="str">
            <v>R</v>
          </cell>
          <cell r="D1413" t="str">
            <v>MM Col$</v>
          </cell>
          <cell r="E1413">
            <v>0</v>
          </cell>
          <cell r="F1413" t="str">
            <v>T_O_T_A_L__C_O_M_P_A_Ñ_I_A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-592817.99413073901</v>
          </cell>
          <cell r="BO1413">
            <v>493700.60295512906</v>
          </cell>
          <cell r="BP1413">
            <v>388524.00284028897</v>
          </cell>
          <cell r="BQ1413">
            <v>272722.29116299003</v>
          </cell>
          <cell r="BR1413">
            <v>171813.31634610001</v>
          </cell>
          <cell r="BS1413">
            <v>56459.87336695</v>
          </cell>
          <cell r="BT1413">
            <v>0</v>
          </cell>
          <cell r="BU1413">
            <v>0</v>
          </cell>
          <cell r="BV1413">
            <v>1381873.2776488701</v>
          </cell>
          <cell r="BW1413">
            <v>784193.15483746992</v>
          </cell>
          <cell r="BX1413">
            <v>691406.97318057995</v>
          </cell>
          <cell r="BY1413">
            <v>610805.0315553</v>
          </cell>
          <cell r="BZ1413">
            <v>-540471.04720612906</v>
          </cell>
          <cell r="CA1413">
            <v>450202.48839538899</v>
          </cell>
          <cell r="CB1413">
            <v>357785.51257646002</v>
          </cell>
          <cell r="CC1413">
            <v>266111.47808696004</v>
          </cell>
          <cell r="CD1413">
            <v>170345.36153066001</v>
          </cell>
          <cell r="CE1413">
            <v>56459.87336695</v>
          </cell>
          <cell r="CF1413">
            <v>0</v>
          </cell>
          <cell r="CG1413">
            <v>0</v>
          </cell>
          <cell r="CH1413">
            <v>1381873.2776488701</v>
          </cell>
          <cell r="CI1413">
            <v>784193.15483746992</v>
          </cell>
          <cell r="CJ1413">
            <v>691406.97318057995</v>
          </cell>
          <cell r="CK1413">
            <v>610805.0315553</v>
          </cell>
          <cell r="CL1413">
            <v>464796.93021100003</v>
          </cell>
          <cell r="CM1413">
            <v>414614.86724999</v>
          </cell>
          <cell r="CN1413">
            <v>277858.81480934995</v>
          </cell>
          <cell r="CO1413">
            <v>277858.81480934995</v>
          </cell>
          <cell r="CP1413">
            <v>238366.03956814998</v>
          </cell>
          <cell r="CQ1413">
            <v>145256.67119079002</v>
          </cell>
          <cell r="CR1413">
            <v>56459.87336695</v>
          </cell>
          <cell r="CS1413">
            <v>0</v>
          </cell>
          <cell r="CT1413">
            <v>795864.75686998002</v>
          </cell>
          <cell r="CU1413">
            <v>618641.81957008992</v>
          </cell>
          <cell r="CV1413">
            <v>532998.18382784002</v>
          </cell>
          <cell r="CW1413">
            <v>673301.29862340004</v>
          </cell>
          <cell r="CX1413">
            <v>600960.35120057</v>
          </cell>
          <cell r="CY1413">
            <v>513887.47901613999</v>
          </cell>
          <cell r="CZ1413">
            <v>363816.95023199997</v>
          </cell>
          <cell r="DA1413">
            <v>319253.38300510996</v>
          </cell>
          <cell r="DB1413">
            <v>187631.75439945998</v>
          </cell>
          <cell r="DC1413">
            <v>187631.75439945998</v>
          </cell>
          <cell r="DD1413">
            <v>79040.818454149994</v>
          </cell>
          <cell r="DE1413">
            <v>43774.976681059998</v>
          </cell>
          <cell r="DF1413">
            <v>613677.13126187003</v>
          </cell>
          <cell r="DG1413">
            <v>553569.25609556003</v>
          </cell>
          <cell r="DH1413">
            <v>496619.55051221</v>
          </cell>
          <cell r="DI1413">
            <v>439745.21098652005</v>
          </cell>
          <cell r="DJ1413">
            <v>386042.23427998996</v>
          </cell>
          <cell r="DK1413">
            <v>328915.19383602001</v>
          </cell>
          <cell r="DL1413">
            <v>285207.07091900002</v>
          </cell>
          <cell r="DM1413">
            <v>229924.95090299999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0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0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0</v>
          </cell>
          <cell r="FM1413">
            <v>0</v>
          </cell>
          <cell r="FN1413">
            <v>0</v>
          </cell>
          <cell r="FO1413">
            <v>0</v>
          </cell>
          <cell r="FP1413">
            <v>0</v>
          </cell>
          <cell r="FQ1413">
            <v>0</v>
          </cell>
          <cell r="FR1413">
            <v>0</v>
          </cell>
          <cell r="FS1413">
            <v>0</v>
          </cell>
        </row>
        <row r="1414">
          <cell r="A1414" t="str">
            <v>SIG-SiniestrosGeneralesR</v>
          </cell>
          <cell r="B1414" t="str">
            <v>SIG-Siniestros</v>
          </cell>
          <cell r="C1414" t="str">
            <v>R</v>
          </cell>
          <cell r="D1414" t="str">
            <v>MM Col$</v>
          </cell>
          <cell r="E1414">
            <v>0</v>
          </cell>
          <cell r="F1414" t="str">
            <v>Generales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</row>
        <row r="1415">
          <cell r="A1415" t="str">
            <v>SIG-SiniestrosautosR</v>
          </cell>
          <cell r="B1415" t="str">
            <v>SIG-Siniestros</v>
          </cell>
          <cell r="C1415" t="str">
            <v>R</v>
          </cell>
          <cell r="D1415" t="str">
            <v>MM Col$</v>
          </cell>
          <cell r="E1415">
            <v>0</v>
          </cell>
          <cell r="F1415" t="str">
            <v>autos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126848.93356362</v>
          </cell>
          <cell r="BO1415">
            <v>107106.60460743</v>
          </cell>
          <cell r="BP1415">
            <v>84474.386079329997</v>
          </cell>
          <cell r="BQ1415">
            <v>62081.446907329999</v>
          </cell>
          <cell r="BR1415">
            <v>37410.650692279996</v>
          </cell>
          <cell r="BS1415">
            <v>10228.881207910001</v>
          </cell>
          <cell r="BT1415">
            <v>120551.13522463001</v>
          </cell>
          <cell r="BU1415">
            <v>0</v>
          </cell>
          <cell r="BV1415">
            <v>246849.35217268</v>
          </cell>
          <cell r="BW1415">
            <v>152729.16239839001</v>
          </cell>
          <cell r="BX1415">
            <v>137265.65254005999</v>
          </cell>
          <cell r="BY1415">
            <v>121190.93270867999</v>
          </cell>
          <cell r="BZ1415">
            <v>109677.373104069</v>
          </cell>
          <cell r="CA1415">
            <v>88656.942343909192</v>
          </cell>
          <cell r="CB1415">
            <v>71183.527723270003</v>
          </cell>
          <cell r="CC1415">
            <v>51305.438652890007</v>
          </cell>
          <cell r="CD1415">
            <v>32644.245276990001</v>
          </cell>
          <cell r="CE1415">
            <v>10228.881207910001</v>
          </cell>
          <cell r="CF1415">
            <v>120551.13522463001</v>
          </cell>
          <cell r="CG1415">
            <v>0</v>
          </cell>
          <cell r="CH1415">
            <v>246849.35217268</v>
          </cell>
          <cell r="CI1415">
            <v>152729.16239839001</v>
          </cell>
          <cell r="CJ1415">
            <v>137265.65254005999</v>
          </cell>
          <cell r="CK1415">
            <v>121190.93270867999</v>
          </cell>
          <cell r="CL1415">
            <v>104005.555274</v>
          </cell>
          <cell r="CM1415">
            <v>91687.369186559998</v>
          </cell>
          <cell r="CN1415">
            <v>44920.941281879997</v>
          </cell>
          <cell r="CO1415">
            <v>44920.941281879997</v>
          </cell>
          <cell r="CP1415">
            <v>40114.640104689999</v>
          </cell>
          <cell r="CQ1415">
            <v>22148.324660589999</v>
          </cell>
          <cell r="CR1415">
            <v>10228.881207910001</v>
          </cell>
          <cell r="CS1415">
            <v>120551.13522463001</v>
          </cell>
          <cell r="CT1415">
            <v>120551.13522463001</v>
          </cell>
          <cell r="CU1415">
            <v>108850.69123869001</v>
          </cell>
          <cell r="CV1415">
            <v>95840.735513210006</v>
          </cell>
          <cell r="CW1415">
            <v>140741.65133773</v>
          </cell>
          <cell r="CX1415">
            <v>122705.08303501</v>
          </cell>
          <cell r="CY1415">
            <v>104081.31498321</v>
          </cell>
          <cell r="CZ1415">
            <v>86659.377378000005</v>
          </cell>
          <cell r="DA1415">
            <v>72899.979408169995</v>
          </cell>
          <cell r="DB1415">
            <v>34802.102142809999</v>
          </cell>
          <cell r="DC1415">
            <v>34802.102142809999</v>
          </cell>
          <cell r="DD1415">
            <v>17587.767333340002</v>
          </cell>
          <cell r="DE1415">
            <v>8479.2182871700006</v>
          </cell>
          <cell r="DF1415">
            <v>92630.160805990003</v>
          </cell>
          <cell r="DG1415">
            <v>81374.258165990002</v>
          </cell>
          <cell r="DH1415">
            <v>72295.871061690006</v>
          </cell>
          <cell r="DI1415">
            <v>63226.738166410003</v>
          </cell>
          <cell r="DJ1415">
            <v>56230.787850649998</v>
          </cell>
          <cell r="DK1415">
            <v>47210.07905832</v>
          </cell>
          <cell r="DL1415">
            <v>40480.526603999999</v>
          </cell>
          <cell r="DM1415">
            <v>33928.509212999998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0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0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0</v>
          </cell>
          <cell r="FS1415">
            <v>0</v>
          </cell>
        </row>
        <row r="1416">
          <cell r="A1416" t="str">
            <v>SIG-SiniestrosincendioR</v>
          </cell>
          <cell r="B1416" t="str">
            <v>SIG-Siniestros</v>
          </cell>
          <cell r="C1416" t="str">
            <v>R</v>
          </cell>
          <cell r="D1416" t="str">
            <v>MM Col$</v>
          </cell>
          <cell r="E1416">
            <v>0</v>
          </cell>
          <cell r="F1416" t="str">
            <v>incendio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16310.100580022801</v>
          </cell>
          <cell r="BO1416">
            <v>15013.287470282801</v>
          </cell>
          <cell r="BP1416">
            <v>13315.593321202801</v>
          </cell>
          <cell r="BQ1416">
            <v>7787.2751905100004</v>
          </cell>
          <cell r="BR1416">
            <v>11917.28219752</v>
          </cell>
          <cell r="BS1416">
            <v>1237.8215783399999</v>
          </cell>
          <cell r="BT1416">
            <v>152103.79969098</v>
          </cell>
          <cell r="BU1416">
            <v>0</v>
          </cell>
          <cell r="BV1416">
            <v>115167.78641276401</v>
          </cell>
          <cell r="BW1416">
            <v>67728.739763350008</v>
          </cell>
          <cell r="BX1416">
            <v>54271.02079807</v>
          </cell>
          <cell r="BY1416">
            <v>48809.609063709999</v>
          </cell>
          <cell r="BZ1416">
            <v>9823.5812147399902</v>
          </cell>
          <cell r="CA1416">
            <v>8894.5918818799983</v>
          </cell>
          <cell r="CB1416">
            <v>2357.3951848299998</v>
          </cell>
          <cell r="CC1416">
            <v>-1346.5903727799998</v>
          </cell>
          <cell r="CD1416">
            <v>-168.98182847000001</v>
          </cell>
          <cell r="CE1416">
            <v>1237.8215783399999</v>
          </cell>
          <cell r="CF1416">
            <v>152103.79969098</v>
          </cell>
          <cell r="CG1416">
            <v>0</v>
          </cell>
          <cell r="CH1416">
            <v>115167.78641276401</v>
          </cell>
          <cell r="CI1416">
            <v>67728.739763350008</v>
          </cell>
          <cell r="CJ1416">
            <v>54271.02079807</v>
          </cell>
          <cell r="CK1416">
            <v>48809.609063709999</v>
          </cell>
          <cell r="CL1416">
            <v>45271.657009999995</v>
          </cell>
          <cell r="CM1416">
            <v>41782.459742089995</v>
          </cell>
          <cell r="CN1416">
            <v>32428.659207780001</v>
          </cell>
          <cell r="CO1416">
            <v>32428.659207780001</v>
          </cell>
          <cell r="CP1416">
            <v>32265.72459826</v>
          </cell>
          <cell r="CQ1416">
            <v>26002.341726909999</v>
          </cell>
          <cell r="CR1416">
            <v>1237.8215783399999</v>
          </cell>
          <cell r="CS1416">
            <v>152103.79969098</v>
          </cell>
          <cell r="CT1416">
            <v>152103.79969098</v>
          </cell>
          <cell r="CU1416">
            <v>45615.795066849998</v>
          </cell>
          <cell r="CV1416">
            <v>23286.811693169999</v>
          </cell>
          <cell r="CW1416">
            <v>27360.923944119997</v>
          </cell>
          <cell r="CX1416">
            <v>25683.360524699998</v>
          </cell>
          <cell r="CY1416">
            <v>21511.278002509996</v>
          </cell>
          <cell r="CZ1416">
            <v>15290.987812000001</v>
          </cell>
          <cell r="DA1416">
            <v>12546.952362399999</v>
          </cell>
          <cell r="DB1416">
            <v>10002.166875299999</v>
          </cell>
          <cell r="DC1416">
            <v>10002.166875299999</v>
          </cell>
          <cell r="DD1416">
            <v>913.05833413000005</v>
          </cell>
          <cell r="DE1416">
            <v>6.1101059100006099</v>
          </cell>
          <cell r="DF1416">
            <v>30683.896544409999</v>
          </cell>
          <cell r="DG1416">
            <v>27306.678937889999</v>
          </cell>
          <cell r="DH1416">
            <v>23867.752781209998</v>
          </cell>
          <cell r="DI1416">
            <v>19797.001585310001</v>
          </cell>
          <cell r="DJ1416">
            <v>18911.761336200001</v>
          </cell>
          <cell r="DK1416">
            <v>17139.404321280002</v>
          </cell>
          <cell r="DL1416">
            <v>16600.658796</v>
          </cell>
          <cell r="DM1416">
            <v>12937.117743000001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P1416">
            <v>0</v>
          </cell>
          <cell r="FQ1416">
            <v>0</v>
          </cell>
          <cell r="FR1416">
            <v>0</v>
          </cell>
          <cell r="FS1416">
            <v>0</v>
          </cell>
        </row>
        <row r="1417">
          <cell r="A1417" t="str">
            <v>SIG-SiniestrostransporteR</v>
          </cell>
          <cell r="B1417" t="str">
            <v>SIG-Siniestros</v>
          </cell>
          <cell r="C1417" t="str">
            <v>R</v>
          </cell>
          <cell r="D1417" t="str">
            <v>MM Col$</v>
          </cell>
          <cell r="E1417">
            <v>0</v>
          </cell>
          <cell r="F1417" t="str">
            <v>transporte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4014.5218050560002</v>
          </cell>
          <cell r="BO1417">
            <v>2840.1557396160001</v>
          </cell>
          <cell r="BP1417">
            <v>2364.5402938359998</v>
          </cell>
          <cell r="BQ1417">
            <v>2211.8051027299998</v>
          </cell>
          <cell r="BR1417">
            <v>1320.3972791400001</v>
          </cell>
          <cell r="BS1417">
            <v>158.57188321000001</v>
          </cell>
          <cell r="BT1417">
            <v>13977.437600120002</v>
          </cell>
          <cell r="BU1417">
            <v>0</v>
          </cell>
          <cell r="BV1417">
            <v>44546.149944210702</v>
          </cell>
          <cell r="BW1417">
            <v>10238.727916909998</v>
          </cell>
          <cell r="BX1417">
            <v>8000.1648534499991</v>
          </cell>
          <cell r="BY1417">
            <v>6947.3024345000003</v>
          </cell>
          <cell r="BZ1417">
            <v>10056.970151720001</v>
          </cell>
          <cell r="CA1417">
            <v>8681.8420165799998</v>
          </cell>
          <cell r="CB1417">
            <v>7727.6559240699999</v>
          </cell>
          <cell r="CC1417">
            <v>7807.0991425199991</v>
          </cell>
          <cell r="CD1417">
            <v>5127.3280440899998</v>
          </cell>
          <cell r="CE1417">
            <v>158.57188321000001</v>
          </cell>
          <cell r="CF1417">
            <v>13977.437600120002</v>
          </cell>
          <cell r="CG1417">
            <v>0</v>
          </cell>
          <cell r="CH1417">
            <v>44546.149944210702</v>
          </cell>
          <cell r="CI1417">
            <v>10238.727916909998</v>
          </cell>
          <cell r="CJ1417">
            <v>8000.1648534499991</v>
          </cell>
          <cell r="CK1417">
            <v>6947.3024345000003</v>
          </cell>
          <cell r="CL1417">
            <v>6305.431611</v>
          </cell>
          <cell r="CM1417">
            <v>3294.9821984600003</v>
          </cell>
          <cell r="CN1417">
            <v>825.82775820999996</v>
          </cell>
          <cell r="CO1417">
            <v>825.82775820999996</v>
          </cell>
          <cell r="CP1417">
            <v>500.15114303000001</v>
          </cell>
          <cell r="CQ1417">
            <v>558.04484431000003</v>
          </cell>
          <cell r="CR1417">
            <v>158.57188321000001</v>
          </cell>
          <cell r="CS1417">
            <v>13977.437600120002</v>
          </cell>
          <cell r="CT1417">
            <v>13977.437600120002</v>
          </cell>
          <cell r="CU1417">
            <v>11753.90943801</v>
          </cell>
          <cell r="CV1417">
            <v>10304.895232590001</v>
          </cell>
          <cell r="CW1417">
            <v>12360.972163539998</v>
          </cell>
          <cell r="CX1417">
            <v>10685.52033709</v>
          </cell>
          <cell r="CY1417">
            <v>7251.3314159699994</v>
          </cell>
          <cell r="CZ1417">
            <v>6221.4843879999999</v>
          </cell>
          <cell r="DA1417">
            <v>4664.52355549</v>
          </cell>
          <cell r="DB1417">
            <v>3340.9006930599999</v>
          </cell>
          <cell r="DC1417">
            <v>3340.9006930599999</v>
          </cell>
          <cell r="DD1417">
            <v>1225.2726796000002</v>
          </cell>
          <cell r="DE1417">
            <v>297.20636502000002</v>
          </cell>
          <cell r="DF1417">
            <v>10918.372140079999</v>
          </cell>
          <cell r="DG1417">
            <v>9024.634111039999</v>
          </cell>
          <cell r="DH1417">
            <v>8596.0052280799991</v>
          </cell>
          <cell r="DI1417">
            <v>8317.09788243</v>
          </cell>
          <cell r="DJ1417">
            <v>5265.4217643399998</v>
          </cell>
          <cell r="DK1417">
            <v>4520.3689640399998</v>
          </cell>
          <cell r="DL1417">
            <v>4369.9021830000002</v>
          </cell>
          <cell r="DM1417">
            <v>3764.4164629999996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</row>
        <row r="1418">
          <cell r="A1418" t="str">
            <v>SIG-SiniestrosingenieríaR</v>
          </cell>
          <cell r="B1418" t="str">
            <v>SIG-Siniestros</v>
          </cell>
          <cell r="C1418" t="str">
            <v>R</v>
          </cell>
          <cell r="D1418" t="str">
            <v>MM Col$</v>
          </cell>
          <cell r="E1418">
            <v>0</v>
          </cell>
          <cell r="F1418" t="str">
            <v>ingeniería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5914.4102965600005</v>
          </cell>
          <cell r="BO1418">
            <v>4565.3858655199992</v>
          </cell>
          <cell r="BP1418">
            <v>3245.6752739100002</v>
          </cell>
          <cell r="BQ1418">
            <v>2209.8347391799994</v>
          </cell>
          <cell r="BR1418">
            <v>937.07616977999999</v>
          </cell>
          <cell r="BS1418">
            <v>341.86440581000005</v>
          </cell>
          <cell r="BT1418">
            <v>9424.3313925799994</v>
          </cell>
          <cell r="BU1418">
            <v>0</v>
          </cell>
          <cell r="BV1418">
            <v>35652.688173356008</v>
          </cell>
          <cell r="BW1418">
            <v>12006.254461710001</v>
          </cell>
          <cell r="BX1418">
            <v>10129.214403450002</v>
          </cell>
          <cell r="BY1418">
            <v>9375.5360937999994</v>
          </cell>
          <cell r="BZ1418">
            <v>14092.31876452</v>
          </cell>
          <cell r="CA1418">
            <v>13153.90770211</v>
          </cell>
          <cell r="CB1418">
            <v>12216.691769749999</v>
          </cell>
          <cell r="CC1418">
            <v>11072.013982280001</v>
          </cell>
          <cell r="CD1418">
            <v>10465.74851627</v>
          </cell>
          <cell r="CE1418">
            <v>341.86440581000005</v>
          </cell>
          <cell r="CF1418">
            <v>9424.3313925799994</v>
          </cell>
          <cell r="CG1418">
            <v>0</v>
          </cell>
          <cell r="CH1418">
            <v>35652.688173356008</v>
          </cell>
          <cell r="CI1418">
            <v>12006.254461710001</v>
          </cell>
          <cell r="CJ1418">
            <v>10129.214403450002</v>
          </cell>
          <cell r="CK1418">
            <v>9375.5360937999994</v>
          </cell>
          <cell r="CL1418">
            <v>8156.9808790000006</v>
          </cell>
          <cell r="CM1418">
            <v>6839.6233326199999</v>
          </cell>
          <cell r="CN1418">
            <v>3982.0532705000005</v>
          </cell>
          <cell r="CO1418">
            <v>3982.0532705000005</v>
          </cell>
          <cell r="CP1418">
            <v>3441.8545995200002</v>
          </cell>
          <cell r="CQ1418">
            <v>1415.7549253300001</v>
          </cell>
          <cell r="CR1418">
            <v>341.86440581000005</v>
          </cell>
          <cell r="CS1418">
            <v>9424.3313925799994</v>
          </cell>
          <cell r="CT1418">
            <v>9424.3313925799994</v>
          </cell>
          <cell r="CU1418">
            <v>8032.8931465400001</v>
          </cell>
          <cell r="CV1418">
            <v>7312.4996098700003</v>
          </cell>
          <cell r="CW1418">
            <v>10674.207561439998</v>
          </cell>
          <cell r="CX1418">
            <v>9545.1322391099984</v>
          </cell>
          <cell r="CY1418">
            <v>8739.7554921600004</v>
          </cell>
          <cell r="CZ1418">
            <v>8342.0693740000006</v>
          </cell>
          <cell r="DA1418">
            <v>6016.3292546100001</v>
          </cell>
          <cell r="DB1418">
            <v>3360.00913403</v>
          </cell>
          <cell r="DC1418">
            <v>3360.00913403</v>
          </cell>
          <cell r="DD1418">
            <v>1936.9599617200001</v>
          </cell>
          <cell r="DE1418">
            <v>736.3695030099999</v>
          </cell>
          <cell r="DF1418">
            <v>13252.408433369999</v>
          </cell>
          <cell r="DG1418">
            <v>12302.92289518</v>
          </cell>
          <cell r="DH1418">
            <v>11223.358964900001</v>
          </cell>
          <cell r="DI1418">
            <v>10495.805130350001</v>
          </cell>
          <cell r="DJ1418">
            <v>10501.73899046</v>
          </cell>
          <cell r="DK1418">
            <v>10001.859951209999</v>
          </cell>
          <cell r="DL1418">
            <v>10389.198020999998</v>
          </cell>
          <cell r="DM1418">
            <v>4449.4934089999997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</row>
        <row r="1419">
          <cell r="A1419" t="str">
            <v>SIG-SiniestrosotrosR</v>
          </cell>
          <cell r="B1419" t="str">
            <v>SIG-Siniestros</v>
          </cell>
          <cell r="C1419" t="str">
            <v>R</v>
          </cell>
          <cell r="D1419" t="str">
            <v>MM Col$</v>
          </cell>
          <cell r="E1419">
            <v>0</v>
          </cell>
          <cell r="F1419" t="str">
            <v>otros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55932.127733510017</v>
          </cell>
          <cell r="BO1419">
            <v>49284.994661459998</v>
          </cell>
          <cell r="BP1419">
            <v>38866.317951910001</v>
          </cell>
          <cell r="BQ1419">
            <v>29464.311538359998</v>
          </cell>
          <cell r="BR1419">
            <v>18427.192567059999</v>
          </cell>
          <cell r="BS1419">
            <v>2031.35388764</v>
          </cell>
          <cell r="BT1419">
            <v>0</v>
          </cell>
          <cell r="BU1419">
            <v>0</v>
          </cell>
          <cell r="BV1419">
            <v>99253.254338297091</v>
          </cell>
          <cell r="BW1419">
            <v>28938.487236389999</v>
          </cell>
          <cell r="BX1419">
            <v>23876.349474869996</v>
          </cell>
          <cell r="BY1419">
            <v>22138.669406189998</v>
          </cell>
          <cell r="BZ1419">
            <v>56473.786699330005</v>
          </cell>
          <cell r="CA1419">
            <v>50762.393123140006</v>
          </cell>
          <cell r="CB1419">
            <v>44010.990122219999</v>
          </cell>
          <cell r="CC1419">
            <v>31022.931516749999</v>
          </cell>
          <cell r="CD1419">
            <v>20623.243565470002</v>
          </cell>
          <cell r="CE1419">
            <v>2031.35388764</v>
          </cell>
          <cell r="CF1419">
            <v>0</v>
          </cell>
          <cell r="CG1419">
            <v>0</v>
          </cell>
          <cell r="CH1419">
            <v>99253.254338297091</v>
          </cell>
          <cell r="CI1419">
            <v>28938.487236389999</v>
          </cell>
          <cell r="CJ1419">
            <v>23876.349474869996</v>
          </cell>
          <cell r="CK1419">
            <v>22138.669406189998</v>
          </cell>
          <cell r="CL1419">
            <v>18261.500694999999</v>
          </cell>
          <cell r="CM1419">
            <v>12059.933529360002</v>
          </cell>
          <cell r="CN1419">
            <v>5086.2246834799998</v>
          </cell>
          <cell r="CO1419">
            <v>5086.2246834799998</v>
          </cell>
          <cell r="CP1419">
            <v>5163.7698395200005</v>
          </cell>
          <cell r="CQ1419">
            <v>2725.9916807600002</v>
          </cell>
          <cell r="CR1419">
            <v>2031.35388764</v>
          </cell>
          <cell r="CS1419">
            <v>0</v>
          </cell>
          <cell r="CT1419">
            <v>21413.326140590001</v>
          </cell>
          <cell r="CU1419">
            <v>23490.765397309999</v>
          </cell>
          <cell r="CV1419">
            <v>17166.470482979999</v>
          </cell>
          <cell r="CW1419">
            <v>47179.207709050002</v>
          </cell>
          <cell r="CX1419">
            <v>45051.794875119995</v>
          </cell>
          <cell r="CY1419">
            <v>37406.916320320001</v>
          </cell>
          <cell r="CZ1419">
            <v>23001.131992999999</v>
          </cell>
          <cell r="DA1419">
            <v>21596.073461620002</v>
          </cell>
          <cell r="DB1419">
            <v>3985.2560778799998</v>
          </cell>
          <cell r="DC1419">
            <v>3985.2560778799998</v>
          </cell>
          <cell r="DD1419">
            <v>807.07665990999999</v>
          </cell>
          <cell r="DE1419">
            <v>24.745559339999964</v>
          </cell>
          <cell r="DF1419">
            <v>26080.397811660001</v>
          </cell>
          <cell r="DG1419">
            <v>24201.680859380001</v>
          </cell>
          <cell r="DH1419">
            <v>22321.553901120002</v>
          </cell>
          <cell r="DI1419">
            <v>20422.59809576</v>
          </cell>
          <cell r="DJ1419">
            <v>15725.65921598</v>
          </cell>
          <cell r="DK1419">
            <v>8110.4650084200002</v>
          </cell>
          <cell r="DL1419">
            <v>9103.870719999999</v>
          </cell>
          <cell r="DM1419">
            <v>7225.2519830000001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0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0</v>
          </cell>
          <cell r="FS1419">
            <v>0</v>
          </cell>
        </row>
        <row r="1420">
          <cell r="A1420" t="str">
            <v>SIG-SiniestrosTotal SIGR</v>
          </cell>
          <cell r="B1420" t="str">
            <v>SIG-Siniestros</v>
          </cell>
          <cell r="C1420" t="str">
            <v>R</v>
          </cell>
          <cell r="D1420" t="str">
            <v>MM Col$</v>
          </cell>
          <cell r="E1420">
            <v>0</v>
          </cell>
          <cell r="F1420" t="str">
            <v>Total SIG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209020.09397876883</v>
          </cell>
          <cell r="BO1420">
            <v>178810.42834430881</v>
          </cell>
          <cell r="BP1420">
            <v>142266.5129201888</v>
          </cell>
          <cell r="BQ1420">
            <v>103754.67347810999</v>
          </cell>
          <cell r="BR1420">
            <v>70012.598905779989</v>
          </cell>
          <cell r="BS1420">
            <v>13998.492962909999</v>
          </cell>
          <cell r="BT1420">
            <v>317470.03004890005</v>
          </cell>
          <cell r="BU1420">
            <v>0</v>
          </cell>
          <cell r="BV1420">
            <v>541469.23104130779</v>
          </cell>
          <cell r="BW1420">
            <v>271641.37177674996</v>
          </cell>
          <cell r="BX1420">
            <v>233542.40206989998</v>
          </cell>
          <cell r="BY1420">
            <v>208462.04970687997</v>
          </cell>
          <cell r="BZ1420">
            <v>200124.02993437898</v>
          </cell>
          <cell r="CA1420">
            <v>170149.6770676192</v>
          </cell>
          <cell r="CB1420">
            <v>137496.26072414001</v>
          </cell>
          <cell r="CC1420">
            <v>99860.892921660008</v>
          </cell>
          <cell r="CD1420">
            <v>68691.583574349992</v>
          </cell>
          <cell r="CE1420">
            <v>13998.492962909999</v>
          </cell>
          <cell r="CF1420">
            <v>317470.03004890005</v>
          </cell>
          <cell r="CG1420">
            <v>0</v>
          </cell>
          <cell r="CH1420">
            <v>541469.23104130779</v>
          </cell>
          <cell r="CI1420">
            <v>271641.37177674996</v>
          </cell>
          <cell r="CJ1420">
            <v>233542.40206989998</v>
          </cell>
          <cell r="CK1420">
            <v>208462.04970687997</v>
          </cell>
          <cell r="CL1420">
            <v>182001.12546900002</v>
          </cell>
          <cell r="CM1420" t="e">
            <v>#N/A</v>
          </cell>
          <cell r="CN1420">
            <v>87243.706201849986</v>
          </cell>
          <cell r="CO1420">
            <v>87243.706201849986</v>
          </cell>
          <cell r="CP1420">
            <v>81486.140285019996</v>
          </cell>
          <cell r="CQ1420">
            <v>52850.457837900001</v>
          </cell>
          <cell r="CR1420">
            <v>13998.492962909999</v>
          </cell>
          <cell r="CS1420">
            <v>317470.03004890005</v>
          </cell>
          <cell r="CT1420">
            <v>317470.03004890005</v>
          </cell>
          <cell r="CU1420">
            <v>197744.05428740004</v>
          </cell>
          <cell r="CV1420">
            <v>153911.41253181998</v>
          </cell>
          <cell r="CW1420">
            <v>238316.96271588001</v>
          </cell>
          <cell r="CX1420">
            <v>213670.89101103001</v>
          </cell>
          <cell r="CY1420">
            <v>178990.59621416999</v>
          </cell>
          <cell r="CZ1420">
            <v>139515.050945</v>
          </cell>
          <cell r="DA1420" t="e">
            <v>#N/A</v>
          </cell>
          <cell r="DB1420">
            <v>55490.43492308</v>
          </cell>
          <cell r="DC1420">
            <v>55490.43492308</v>
          </cell>
          <cell r="DD1420">
            <v>22470.1349687</v>
          </cell>
          <cell r="DE1420">
            <v>9543.6498204500003</v>
          </cell>
          <cell r="DF1420">
            <v>173565.23573550998</v>
          </cell>
          <cell r="DG1420">
            <v>154210.17496947999</v>
          </cell>
          <cell r="DH1420">
            <v>138304.541937</v>
          </cell>
          <cell r="DI1420">
            <v>122259.24086025999</v>
          </cell>
          <cell r="DJ1420">
            <v>106635.36915763</v>
          </cell>
          <cell r="DK1420">
            <v>86982.17730327</v>
          </cell>
          <cell r="DL1420">
            <v>80944.15632400001</v>
          </cell>
          <cell r="DM1420">
            <v>62304.788811000006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</row>
        <row r="1421">
          <cell r="A1421" t="str">
            <v>SIG-SiniestrosVidaR</v>
          </cell>
          <cell r="B1421" t="str">
            <v>SIG-Siniestros</v>
          </cell>
          <cell r="C1421" t="str">
            <v>R</v>
          </cell>
          <cell r="D1421" t="str">
            <v>MM Col$</v>
          </cell>
          <cell r="E1421">
            <v>0</v>
          </cell>
          <cell r="F1421" t="str">
            <v>Vida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DZ1421">
            <v>0</v>
          </cell>
          <cell r="EA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0</v>
          </cell>
          <cell r="EU1421">
            <v>0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</row>
        <row r="1422">
          <cell r="A1422" t="str">
            <v>SIG-SiniestrosviR</v>
          </cell>
          <cell r="B1422" t="str">
            <v>SIG-Siniestros</v>
          </cell>
          <cell r="C1422" t="str">
            <v>R</v>
          </cell>
          <cell r="D1422" t="str">
            <v>MM Col$</v>
          </cell>
          <cell r="E1422">
            <v>0</v>
          </cell>
          <cell r="F1422" t="str">
            <v>vi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57590.887758999997</v>
          </cell>
          <cell r="BO1422">
            <v>50886.497090999997</v>
          </cell>
          <cell r="BP1422">
            <v>43726.749039000002</v>
          </cell>
          <cell r="BQ1422">
            <v>34179.879873999998</v>
          </cell>
          <cell r="BR1422">
            <v>13396.312444899999</v>
          </cell>
          <cell r="BS1422">
            <v>7809.1918429999996</v>
          </cell>
          <cell r="BT1422">
            <v>86625.848925210012</v>
          </cell>
          <cell r="BU1422">
            <v>0</v>
          </cell>
          <cell r="BV1422">
            <v>227030.85758498998</v>
          </cell>
          <cell r="BW1422">
            <v>77575.335762999995</v>
          </cell>
          <cell r="BX1422">
            <v>71258.492463000002</v>
          </cell>
          <cell r="BY1422">
            <v>63042.439725999997</v>
          </cell>
          <cell r="BZ1422">
            <v>57787.6037965</v>
          </cell>
          <cell r="CA1422">
            <v>48080.134988930004</v>
          </cell>
          <cell r="CB1422">
            <v>38090.563350010001</v>
          </cell>
          <cell r="CC1422">
            <v>29808.88994701</v>
          </cell>
          <cell r="CD1422">
            <v>15861.506039010001</v>
          </cell>
          <cell r="CE1422">
            <v>7809.1918429999996</v>
          </cell>
          <cell r="CF1422">
            <v>86625.848925210012</v>
          </cell>
          <cell r="CG1422">
            <v>0</v>
          </cell>
          <cell r="CH1422">
            <v>227030.85758498998</v>
          </cell>
          <cell r="CI1422">
            <v>77575.335762999995</v>
          </cell>
          <cell r="CJ1422">
            <v>71258.492463000002</v>
          </cell>
          <cell r="CK1422">
            <v>63042.439725999997</v>
          </cell>
          <cell r="CL1422">
            <v>53816.609812000002</v>
          </cell>
          <cell r="CM1422">
            <v>48004.900503999997</v>
          </cell>
          <cell r="CN1422">
            <v>37406.481124999998</v>
          </cell>
          <cell r="CO1422">
            <v>37406.481124999998</v>
          </cell>
          <cell r="CP1422">
            <v>33601.676742000003</v>
          </cell>
          <cell r="CQ1422">
            <v>19947.605982000001</v>
          </cell>
          <cell r="CR1422">
            <v>7809.1918429999996</v>
          </cell>
          <cell r="CS1422">
            <v>86625.848925210012</v>
          </cell>
          <cell r="CT1422">
            <v>86625.848925210012</v>
          </cell>
          <cell r="CU1422">
            <v>72175.089357210003</v>
          </cell>
          <cell r="CV1422">
            <v>65668.894102210004</v>
          </cell>
          <cell r="CW1422">
            <v>60532.888662209996</v>
          </cell>
          <cell r="CX1422">
            <v>56081.668638210002</v>
          </cell>
          <cell r="CY1422">
            <v>49636.238168210002</v>
          </cell>
          <cell r="CZ1422">
            <v>41583.333134</v>
          </cell>
          <cell r="DA1422">
            <v>33075.981657620003</v>
          </cell>
          <cell r="DB1422">
            <v>26384.73039303</v>
          </cell>
          <cell r="DC1422">
            <v>26384.73039303</v>
          </cell>
          <cell r="DD1422">
            <v>12004.182312020001</v>
          </cell>
          <cell r="DE1422">
            <v>4800.5369649799995</v>
          </cell>
          <cell r="DF1422">
            <v>77368.209600740011</v>
          </cell>
          <cell r="DG1422">
            <v>67589.722145699998</v>
          </cell>
          <cell r="DH1422">
            <v>59719.454415100001</v>
          </cell>
          <cell r="DI1422">
            <v>52090.36446053</v>
          </cell>
          <cell r="DJ1422">
            <v>45140.980883470002</v>
          </cell>
          <cell r="DK1422">
            <v>36616.522067179998</v>
          </cell>
          <cell r="DL1422">
            <v>31602.762938</v>
          </cell>
          <cell r="DM1422">
            <v>27509.026167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</row>
        <row r="1423">
          <cell r="A1423" t="str">
            <v>SIG-SiniestrosvgR</v>
          </cell>
          <cell r="B1423" t="str">
            <v>SIG-Siniestros</v>
          </cell>
          <cell r="C1423" t="str">
            <v>R</v>
          </cell>
          <cell r="D1423" t="str">
            <v>MM Col$</v>
          </cell>
          <cell r="E1423">
            <v>0</v>
          </cell>
          <cell r="F1423" t="str">
            <v>vg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44190.258065199996</v>
          </cell>
          <cell r="BO1423">
            <v>37587.599993199998</v>
          </cell>
          <cell r="BP1423">
            <v>31785.085196100001</v>
          </cell>
          <cell r="BQ1423">
            <v>25044.388129629999</v>
          </cell>
          <cell r="BR1423">
            <v>163090.66356376</v>
          </cell>
          <cell r="BS1423">
            <v>3562.8081496</v>
          </cell>
          <cell r="BT1423">
            <v>45158.70190457</v>
          </cell>
          <cell r="BU1423">
            <v>0</v>
          </cell>
          <cell r="BV1423">
            <v>164083.82976142</v>
          </cell>
          <cell r="BW1423">
            <v>98203.436569800004</v>
          </cell>
          <cell r="BX1423">
            <v>86874.882675740009</v>
          </cell>
          <cell r="BY1423">
            <v>75920.141954749997</v>
          </cell>
          <cell r="BZ1423">
            <v>45376.911441329998</v>
          </cell>
          <cell r="CA1423">
            <v>37989.089201559997</v>
          </cell>
          <cell r="CB1423">
            <v>29510.638280490002</v>
          </cell>
          <cell r="CC1423">
            <v>23431.964709099997</v>
          </cell>
          <cell r="CD1423">
            <v>13108.77031097</v>
          </cell>
          <cell r="CE1423">
            <v>3562.8081496</v>
          </cell>
          <cell r="CF1423">
            <v>45158.70190457</v>
          </cell>
          <cell r="CG1423">
            <v>0</v>
          </cell>
          <cell r="CH1423">
            <v>164083.82976142</v>
          </cell>
          <cell r="CI1423">
            <v>98203.436569800004</v>
          </cell>
          <cell r="CJ1423">
            <v>86874.882675740009</v>
          </cell>
          <cell r="CK1423">
            <v>75920.141954749997</v>
          </cell>
          <cell r="CL1423">
            <v>65444.703003999995</v>
          </cell>
          <cell r="CM1423">
            <v>55693.866805720005</v>
          </cell>
          <cell r="CN1423">
            <v>22861.808216919999</v>
          </cell>
          <cell r="CO1423">
            <v>22861.808216919999</v>
          </cell>
          <cell r="CP1423">
            <v>17823.966234919997</v>
          </cell>
          <cell r="CQ1423">
            <v>7671.6724099100002</v>
          </cell>
          <cell r="CR1423">
            <v>3562.8081496</v>
          </cell>
          <cell r="CS1423">
            <v>45158.70190457</v>
          </cell>
          <cell r="CT1423">
            <v>45158.70190457</v>
          </cell>
          <cell r="CU1423">
            <v>37712.768871559994</v>
          </cell>
          <cell r="CV1423">
            <v>34322.077947799997</v>
          </cell>
          <cell r="CW1423">
            <v>87747.78276432</v>
          </cell>
          <cell r="CX1423">
            <v>77819.908846320002</v>
          </cell>
          <cell r="CY1423">
            <v>68577.460241889989</v>
          </cell>
          <cell r="CZ1423">
            <v>57765.487779999996</v>
          </cell>
          <cell r="DA1423">
            <v>48520.987433230002</v>
          </cell>
          <cell r="DB1423">
            <v>11241.056251120001</v>
          </cell>
          <cell r="DC1423">
            <v>11241.056251120001</v>
          </cell>
          <cell r="DD1423">
            <v>4930.6674315100008</v>
          </cell>
          <cell r="DE1423">
            <v>2861.1630594499998</v>
          </cell>
          <cell r="DF1423">
            <v>41391.433782510001</v>
          </cell>
          <cell r="DG1423">
            <v>36123.806897510003</v>
          </cell>
          <cell r="DH1423">
            <v>32187.797790820001</v>
          </cell>
          <cell r="DI1423">
            <v>29198.282850659998</v>
          </cell>
          <cell r="DJ1423">
            <v>25095.752186260001</v>
          </cell>
          <cell r="DK1423">
            <v>20985.772173259997</v>
          </cell>
          <cell r="DL1423">
            <v>17556.701592000001</v>
          </cell>
          <cell r="DM1423">
            <v>13777.3971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</row>
        <row r="1424">
          <cell r="A1424" t="str">
            <v>SIG-SiniestrossaludR</v>
          </cell>
          <cell r="B1424" t="str">
            <v>SIG-Siniestros</v>
          </cell>
          <cell r="C1424" t="str">
            <v>R</v>
          </cell>
          <cell r="D1424" t="str">
            <v>MM Col$</v>
          </cell>
          <cell r="E1424">
            <v>0</v>
          </cell>
          <cell r="F1424" t="str">
            <v>salud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114121.80972732</v>
          </cell>
          <cell r="BO1424">
            <v>94031.82126022999</v>
          </cell>
          <cell r="BP1424">
            <v>74297.888959210002</v>
          </cell>
          <cell r="BQ1424">
            <v>55806.031579150003</v>
          </cell>
          <cell r="BR1424">
            <v>35602.161080079997</v>
          </cell>
          <cell r="BS1424">
            <v>11549.87041</v>
          </cell>
          <cell r="BT1424">
            <v>136409.69201099998</v>
          </cell>
          <cell r="BU1424">
            <v>0</v>
          </cell>
          <cell r="BV1424">
            <v>158613.62447494001</v>
          </cell>
          <cell r="BW1424">
            <v>124945.69287600002</v>
          </cell>
          <cell r="BX1424">
            <v>109478.95698299998</v>
          </cell>
          <cell r="BY1424">
            <v>95575.917629000003</v>
          </cell>
          <cell r="BZ1424">
            <v>102171.39657530001</v>
          </cell>
          <cell r="CA1424">
            <v>85471.171585240008</v>
          </cell>
          <cell r="CB1424">
            <v>67437.88469418</v>
          </cell>
          <cell r="CC1424">
            <v>50377.407302149993</v>
          </cell>
          <cell r="CD1424">
            <v>32586.203724099996</v>
          </cell>
          <cell r="CE1424">
            <v>11549.87041</v>
          </cell>
          <cell r="CF1424">
            <v>136409.69201099998</v>
          </cell>
          <cell r="CG1424">
            <v>0</v>
          </cell>
          <cell r="CH1424">
            <v>158613.62447494001</v>
          </cell>
          <cell r="CI1424">
            <v>124945.69287600002</v>
          </cell>
          <cell r="CJ1424">
            <v>109478.95698299998</v>
          </cell>
          <cell r="CK1424">
            <v>95575.917629000003</v>
          </cell>
          <cell r="CL1424">
            <v>79642.27393000001</v>
          </cell>
          <cell r="CM1424">
            <v>65866.081652000008</v>
          </cell>
          <cell r="CN1424">
            <v>55781.653850999995</v>
          </cell>
          <cell r="CO1424">
            <v>55781.653850999995</v>
          </cell>
          <cell r="CP1424">
            <v>49835.051893999997</v>
          </cell>
          <cell r="CQ1424">
            <v>26740.155085999999</v>
          </cell>
          <cell r="CR1424">
            <v>11549.87041</v>
          </cell>
          <cell r="CS1424">
            <v>136409.69201099998</v>
          </cell>
          <cell r="CT1424">
            <v>136409.69201099998</v>
          </cell>
          <cell r="CU1424">
            <v>125100.65249400001</v>
          </cell>
          <cell r="CV1424">
            <v>113404.760889</v>
          </cell>
          <cell r="CW1424">
            <v>102897.438199</v>
          </cell>
          <cell r="CX1424">
            <v>89882.585834999991</v>
          </cell>
          <cell r="CY1424">
            <v>77522.235406000007</v>
          </cell>
          <cell r="CZ1424">
            <v>64908.848252000003</v>
          </cell>
          <cell r="DA1424">
            <v>54047.191961000004</v>
          </cell>
          <cell r="DB1424">
            <v>42314.850943999998</v>
          </cell>
          <cell r="DC1424">
            <v>42314.850943999998</v>
          </cell>
          <cell r="DD1424">
            <v>20123.972880000001</v>
          </cell>
          <cell r="DE1424">
            <v>9334.4598999999998</v>
          </cell>
          <cell r="DF1424">
            <v>112885.40775899999</v>
          </cell>
          <cell r="DG1424">
            <v>103135.056601</v>
          </cell>
          <cell r="DH1424">
            <v>93543.319252000001</v>
          </cell>
          <cell r="DI1424">
            <v>82739.856005999987</v>
          </cell>
          <cell r="DJ1424">
            <v>72887.832186999993</v>
          </cell>
          <cell r="DK1424">
            <v>63021.075374</v>
          </cell>
          <cell r="DL1424">
            <v>53905.749767000001</v>
          </cell>
          <cell r="DM1424">
            <v>44055.882902999998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0</v>
          </cell>
          <cell r="EU1424">
            <v>0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R1424">
            <v>0</v>
          </cell>
          <cell r="FS1424">
            <v>0</v>
          </cell>
        </row>
        <row r="1425">
          <cell r="A1425" t="str">
            <v>SIG-SiniestrosprevisionalesR</v>
          </cell>
          <cell r="B1425" t="str">
            <v>SIG-Siniestros</v>
          </cell>
          <cell r="C1425" t="str">
            <v>R</v>
          </cell>
          <cell r="D1425" t="str">
            <v>MM Col$</v>
          </cell>
          <cell r="E1425">
            <v>0</v>
          </cell>
          <cell r="F1425" t="str">
            <v>previsionales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82389.132008</v>
          </cell>
          <cell r="BO1425">
            <v>68249.052892000007</v>
          </cell>
          <cell r="BP1425">
            <v>56594.468368000002</v>
          </cell>
          <cell r="BQ1425">
            <v>37428.149665999998</v>
          </cell>
          <cell r="BR1425">
            <v>0</v>
          </cell>
          <cell r="BS1425">
            <v>10272.868377999999</v>
          </cell>
          <cell r="BT1425">
            <v>91038.352833960002</v>
          </cell>
          <cell r="BU1425">
            <v>0</v>
          </cell>
          <cell r="BV1425">
            <v>93835.411244000003</v>
          </cell>
          <cell r="BW1425">
            <v>92163.559118210003</v>
          </cell>
          <cell r="BX1425">
            <v>82598.095562210001</v>
          </cell>
          <cell r="BY1425">
            <v>72393.557891210003</v>
          </cell>
          <cell r="BZ1425">
            <v>66936.752722999998</v>
          </cell>
          <cell r="CA1425">
            <v>55976.490464000002</v>
          </cell>
          <cell r="CB1425">
            <v>44503.209861000003</v>
          </cell>
          <cell r="CC1425">
            <v>31785.693061999998</v>
          </cell>
          <cell r="CD1425">
            <v>21095.802213999999</v>
          </cell>
          <cell r="CE1425">
            <v>10272.868377999999</v>
          </cell>
          <cell r="CF1425">
            <v>91038.352833960002</v>
          </cell>
          <cell r="CG1425">
            <v>0</v>
          </cell>
          <cell r="CH1425">
            <v>93835.411244000003</v>
          </cell>
          <cell r="CI1425">
            <v>92163.559118210003</v>
          </cell>
          <cell r="CJ1425">
            <v>82598.095562210001</v>
          </cell>
          <cell r="CK1425">
            <v>72393.557891210003</v>
          </cell>
          <cell r="CL1425">
            <v>58647.476188000001</v>
          </cell>
          <cell r="CM1425">
            <v>49746.104667209998</v>
          </cell>
          <cell r="CN1425">
            <v>39188.436691000003</v>
          </cell>
          <cell r="CO1425">
            <v>39188.436691000003</v>
          </cell>
          <cell r="CP1425">
            <v>29449.925041999999</v>
          </cell>
          <cell r="CQ1425">
            <v>19950.793561999999</v>
          </cell>
          <cell r="CR1425">
            <v>10272.868377999999</v>
          </cell>
          <cell r="CS1425">
            <v>91038.352833960002</v>
          </cell>
          <cell r="CT1425">
            <v>91038.352833960002</v>
          </cell>
          <cell r="CU1425">
            <v>77381.894311960001</v>
          </cell>
          <cell r="CV1425">
            <v>70667.934565960008</v>
          </cell>
          <cell r="CW1425">
            <v>61896.47701196</v>
          </cell>
          <cell r="CX1425">
            <v>54150.808279960002</v>
          </cell>
          <cell r="CY1425">
            <v>43692.006268960002</v>
          </cell>
          <cell r="CZ1425">
            <v>32951.453305000003</v>
          </cell>
          <cell r="DA1425">
            <v>26162.413027959999</v>
          </cell>
          <cell r="DB1425">
            <v>16251.58829025</v>
          </cell>
          <cell r="DC1425">
            <v>16251.58829025</v>
          </cell>
          <cell r="DD1425">
            <v>1818.0515702499999</v>
          </cell>
          <cell r="DE1425">
            <v>8753.7455482500009</v>
          </cell>
          <cell r="DF1425">
            <v>86635.123993999994</v>
          </cell>
          <cell r="DG1425">
            <v>79596.528495999999</v>
          </cell>
          <cell r="DH1425">
            <v>72278.558237999998</v>
          </cell>
          <cell r="DI1425">
            <v>63092.339271999997</v>
          </cell>
          <cell r="DJ1425">
            <v>55936.236730999997</v>
          </cell>
          <cell r="DK1425">
            <v>50386.914497999998</v>
          </cell>
          <cell r="DL1425">
            <v>41683.444598000002</v>
          </cell>
          <cell r="DM1425">
            <v>35289.985670000002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</row>
        <row r="1426">
          <cell r="A1426" t="str">
            <v>SIG-SiniestrosrentasR</v>
          </cell>
          <cell r="B1426" t="str">
            <v>SIG-Siniestros</v>
          </cell>
          <cell r="C1426" t="str">
            <v>R</v>
          </cell>
          <cell r="D1426" t="str">
            <v>MM Col$</v>
          </cell>
          <cell r="E1426">
            <v>0</v>
          </cell>
          <cell r="F1426" t="str">
            <v>rentas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33752.456045250001</v>
          </cell>
          <cell r="BO1426">
            <v>21365.737525769997</v>
          </cell>
          <cell r="BP1426">
            <v>12168.601640749999</v>
          </cell>
          <cell r="BQ1426">
            <v>1074.0930019300001</v>
          </cell>
          <cell r="BR1426">
            <v>1708.4736190500003</v>
          </cell>
          <cell r="BS1426">
            <v>2992.77645291</v>
          </cell>
          <cell r="BT1426">
            <v>30123.963200049999</v>
          </cell>
          <cell r="BU1426">
            <v>0</v>
          </cell>
          <cell r="BV1426">
            <v>38908.455618170003</v>
          </cell>
          <cell r="BW1426">
            <v>26359.945651149999</v>
          </cell>
          <cell r="BX1426">
            <v>23542.480476829998</v>
          </cell>
          <cell r="BY1426">
            <v>20722.538434360002</v>
          </cell>
          <cell r="BZ1426">
            <v>25162.0461827</v>
          </cell>
          <cell r="CA1426">
            <v>18255.311687919999</v>
          </cell>
          <cell r="CB1426">
            <v>14527.427224239998</v>
          </cell>
          <cell r="CC1426">
            <v>11630.605701689998</v>
          </cell>
          <cell r="CD1426">
            <v>6852.9792487799996</v>
          </cell>
          <cell r="CE1426">
            <v>2992.77645291</v>
          </cell>
          <cell r="CF1426">
            <v>30123.963200049999</v>
          </cell>
          <cell r="CG1426">
            <v>0</v>
          </cell>
          <cell r="CH1426">
            <v>38908.455618170003</v>
          </cell>
          <cell r="CI1426">
            <v>26359.945651149999</v>
          </cell>
          <cell r="CJ1426">
            <v>23542.480476829998</v>
          </cell>
          <cell r="CK1426">
            <v>20722.538434360002</v>
          </cell>
          <cell r="CL1426">
            <v>17971.639980669999</v>
          </cell>
          <cell r="CM1426">
            <v>12920.487977329998</v>
          </cell>
          <cell r="CN1426">
            <v>10373.694943619999</v>
          </cell>
          <cell r="CO1426">
            <v>10373.694943619999</v>
          </cell>
          <cell r="CP1426">
            <v>7817.1253343499993</v>
          </cell>
          <cell r="CQ1426">
            <v>5578.6380877400006</v>
          </cell>
          <cell r="CR1426">
            <v>2992.77645291</v>
          </cell>
          <cell r="CS1426">
            <v>30123.963200049999</v>
          </cell>
          <cell r="CT1426">
            <v>30123.963200049999</v>
          </cell>
          <cell r="CU1426">
            <v>27788.418402869996</v>
          </cell>
          <cell r="CV1426">
            <v>23378.576258830002</v>
          </cell>
          <cell r="CW1426">
            <v>21130.542453779999</v>
          </cell>
          <cell r="CX1426">
            <v>19254.366388949999</v>
          </cell>
          <cell r="CY1426">
            <v>16965.140605249999</v>
          </cell>
          <cell r="CZ1426">
            <v>-14716.689189000001</v>
          </cell>
          <cell r="DA1426">
            <v>10552.740521</v>
          </cell>
          <cell r="DB1426">
            <v>8388.9707785800001</v>
          </cell>
          <cell r="DC1426">
            <v>8388.9707785800001</v>
          </cell>
          <cell r="DD1426">
            <v>4174.7684115499997</v>
          </cell>
          <cell r="DE1426">
            <v>2071.9492114499999</v>
          </cell>
          <cell r="DF1426">
            <v>28286.930226070002</v>
          </cell>
          <cell r="DG1426">
            <v>26328.103624350002</v>
          </cell>
          <cell r="DH1426">
            <v>22483.612770990003</v>
          </cell>
          <cell r="DI1426">
            <v>20493.082889739999</v>
          </cell>
          <cell r="DJ1426">
            <v>18152.319023069998</v>
          </cell>
          <cell r="DK1426">
            <v>15467.594966120001</v>
          </cell>
          <cell r="DL1426">
            <v>13696.459815</v>
          </cell>
          <cell r="DM1426">
            <v>9806.0127880000018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0</v>
          </cell>
          <cell r="FL1426">
            <v>0</v>
          </cell>
          <cell r="FM1426">
            <v>0</v>
          </cell>
          <cell r="FN1426">
            <v>0</v>
          </cell>
          <cell r="FO1426">
            <v>0</v>
          </cell>
          <cell r="FP1426">
            <v>0</v>
          </cell>
          <cell r="FQ1426">
            <v>0</v>
          </cell>
          <cell r="FR1426">
            <v>0</v>
          </cell>
          <cell r="FS1426">
            <v>0</v>
          </cell>
        </row>
        <row r="1427">
          <cell r="A1427" t="str">
            <v>SIG-SiniestrosfondoR</v>
          </cell>
          <cell r="B1427" t="str">
            <v>SIG-Siniestros</v>
          </cell>
          <cell r="C1427" t="str">
            <v>R</v>
          </cell>
          <cell r="D1427" t="str">
            <v>MM Col$</v>
          </cell>
          <cell r="E1427">
            <v>0</v>
          </cell>
          <cell r="F1427" t="str">
            <v>fondo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32827.788751</v>
          </cell>
          <cell r="BO1427">
            <v>25341.506097000001</v>
          </cell>
          <cell r="BP1427">
            <v>18843.809106000001</v>
          </cell>
          <cell r="BQ1427">
            <v>4392.0995474399997</v>
          </cell>
          <cell r="BR1427">
            <v>102.38866993000001</v>
          </cell>
          <cell r="BS1427">
            <v>4424.5156999999999</v>
          </cell>
          <cell r="BT1427">
            <v>67572.638584</v>
          </cell>
          <cell r="BU1427">
            <v>0</v>
          </cell>
          <cell r="BV1427">
            <v>42088.855819999997</v>
          </cell>
          <cell r="BW1427">
            <v>43580.248995000002</v>
          </cell>
          <cell r="BX1427">
            <v>38587.686206999999</v>
          </cell>
          <cell r="BY1427">
            <v>34300.753236999997</v>
          </cell>
          <cell r="BZ1427">
            <v>29562.76353</v>
          </cell>
          <cell r="CA1427">
            <v>24352.491972</v>
          </cell>
          <cell r="CB1427">
            <v>18944.490515000001</v>
          </cell>
          <cell r="CC1427">
            <v>13890.06709</v>
          </cell>
          <cell r="CD1427">
            <v>8348.7917359999992</v>
          </cell>
          <cell r="CE1427">
            <v>4424.5156999999999</v>
          </cell>
          <cell r="CF1427">
            <v>67572.638584</v>
          </cell>
          <cell r="CG1427">
            <v>0</v>
          </cell>
          <cell r="CH1427">
            <v>42088.855819999997</v>
          </cell>
          <cell r="CI1427">
            <v>43580.248995000002</v>
          </cell>
          <cell r="CJ1427">
            <v>38587.686206999999</v>
          </cell>
          <cell r="CK1427">
            <v>34300.753236999997</v>
          </cell>
          <cell r="CL1427">
            <v>464795.77939799998</v>
          </cell>
          <cell r="CM1427">
            <v>23665.021051</v>
          </cell>
          <cell r="CN1427">
            <v>18332.311741000001</v>
          </cell>
          <cell r="CO1427">
            <v>18332.311741000001</v>
          </cell>
          <cell r="CP1427">
            <v>13205.793535000001</v>
          </cell>
          <cell r="CQ1427">
            <v>8881.9736929999999</v>
          </cell>
          <cell r="CR1427">
            <v>4424.5156999999999</v>
          </cell>
          <cell r="CS1427">
            <v>67572.638584</v>
          </cell>
          <cell r="CT1427">
            <v>67572.638584</v>
          </cell>
          <cell r="CU1427">
            <v>61425.530731999999</v>
          </cell>
          <cell r="CV1427">
            <v>54724.767290000003</v>
          </cell>
          <cell r="CW1427">
            <v>48952.040585000002</v>
          </cell>
          <cell r="CX1427">
            <v>43980.193708999999</v>
          </cell>
          <cell r="CY1427">
            <v>38201.771885000002</v>
          </cell>
          <cell r="CZ1427">
            <v>-33046.621887000001</v>
          </cell>
          <cell r="DA1427">
            <v>27863.609662999999</v>
          </cell>
          <cell r="DB1427">
            <v>21227.236851000001</v>
          </cell>
          <cell r="DC1427">
            <v>21227.236851000001</v>
          </cell>
          <cell r="DD1427">
            <v>10493.849346000001</v>
          </cell>
          <cell r="DE1427">
            <v>4936.007584</v>
          </cell>
          <cell r="DF1427">
            <v>86170.450253999996</v>
          </cell>
          <cell r="DG1427">
            <v>80034.400603999995</v>
          </cell>
          <cell r="DH1427">
            <v>73041.183244999993</v>
          </cell>
          <cell r="DI1427">
            <v>65474.776290000002</v>
          </cell>
          <cell r="DJ1427">
            <v>58397.747337000001</v>
          </cell>
          <cell r="DK1427">
            <v>52075.810077000002</v>
          </cell>
          <cell r="DL1427">
            <v>42840.153449999998</v>
          </cell>
          <cell r="DM1427">
            <v>35081.567169000002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0</v>
          </cell>
          <cell r="FL1427">
            <v>0</v>
          </cell>
          <cell r="FM1427">
            <v>0</v>
          </cell>
          <cell r="FN1427">
            <v>0</v>
          </cell>
          <cell r="FO1427">
            <v>0</v>
          </cell>
          <cell r="FP1427">
            <v>0</v>
          </cell>
          <cell r="FQ1427">
            <v>0</v>
          </cell>
          <cell r="FR1427">
            <v>0</v>
          </cell>
          <cell r="FS1427">
            <v>0</v>
          </cell>
        </row>
        <row r="1428">
          <cell r="A1428" t="str">
            <v>SIG-SiniestrosotrosR</v>
          </cell>
          <cell r="B1428" t="str">
            <v>SIG-Siniestros</v>
          </cell>
          <cell r="C1428" t="str">
            <v>R</v>
          </cell>
          <cell r="D1428" t="str">
            <v>MM Col$</v>
          </cell>
          <cell r="E1428">
            <v>0</v>
          </cell>
          <cell r="F1428" t="str">
            <v>otros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18925.567796199997</v>
          </cell>
          <cell r="BO1428">
            <v>17427.959751620001</v>
          </cell>
          <cell r="BP1428">
            <v>3995.5919669999998</v>
          </cell>
          <cell r="BQ1428">
            <v>3127.1956150000001</v>
          </cell>
          <cell r="BR1428">
            <v>23682.278954000001</v>
          </cell>
          <cell r="BS1428">
            <v>706.89140800999996</v>
          </cell>
          <cell r="BT1428">
            <v>7432.68340403</v>
          </cell>
          <cell r="BU1428">
            <v>0</v>
          </cell>
          <cell r="BV1428">
            <v>19679.289953120002</v>
          </cell>
          <cell r="BW1428">
            <v>6408.2372270199994</v>
          </cell>
          <cell r="BX1428">
            <v>5852.4584620200003</v>
          </cell>
          <cell r="BY1428">
            <v>5209.2381210200001</v>
          </cell>
          <cell r="BZ1428">
            <v>13384.99593092</v>
          </cell>
          <cell r="CA1428">
            <v>3478.9315070099997</v>
          </cell>
          <cell r="CB1428">
            <v>2430.5128340099996</v>
          </cell>
          <cell r="CC1428">
            <v>1746.3929179100001</v>
          </cell>
          <cell r="CD1428">
            <v>1534.6425849999998</v>
          </cell>
          <cell r="CE1428">
            <v>706.89140800999996</v>
          </cell>
          <cell r="CF1428">
            <v>7432.68340403</v>
          </cell>
          <cell r="CG1428">
            <v>0</v>
          </cell>
          <cell r="CH1428">
            <v>19679.289953120002</v>
          </cell>
          <cell r="CI1428">
            <v>6408.2372270199994</v>
          </cell>
          <cell r="CJ1428">
            <v>5852.4584620200003</v>
          </cell>
          <cell r="CK1428">
            <v>5209.2381210200001</v>
          </cell>
          <cell r="CL1428">
            <v>3478.2867490000003</v>
          </cell>
          <cell r="CM1428">
            <v>2749.8208400200001</v>
          </cell>
          <cell r="CN1428">
            <v>1963.9047220199998</v>
          </cell>
          <cell r="CO1428">
            <v>1963.9047220199998</v>
          </cell>
          <cell r="CP1428">
            <v>1731.35771301</v>
          </cell>
          <cell r="CQ1428">
            <v>1266.45444901</v>
          </cell>
          <cell r="CR1428">
            <v>706.89140800999996</v>
          </cell>
          <cell r="CS1428">
            <v>7432.68340403</v>
          </cell>
          <cell r="CT1428">
            <v>7432.68340403</v>
          </cell>
          <cell r="CU1428">
            <v>5894.1815490300005</v>
          </cell>
          <cell r="CV1428">
            <v>5533.9768960299998</v>
          </cell>
          <cell r="CW1428">
            <v>7533.1067963799997</v>
          </cell>
          <cell r="CX1428">
            <v>6475.4638640200001</v>
          </cell>
          <cell r="CY1428">
            <v>5248.2497478000005</v>
          </cell>
          <cell r="CZ1428">
            <v>4038.5269079999994</v>
          </cell>
          <cell r="DA1428">
            <v>3729.8307710100003</v>
          </cell>
          <cell r="DB1428">
            <v>2401.8787040100001</v>
          </cell>
          <cell r="DC1428">
            <v>2401.8787040100001</v>
          </cell>
          <cell r="DD1428">
            <v>1060.0307559999999</v>
          </cell>
          <cell r="DE1428">
            <v>487.16254300000003</v>
          </cell>
          <cell r="DF1428">
            <v>5360.3137590299993</v>
          </cell>
          <cell r="DG1428">
            <v>5068.4531740299999</v>
          </cell>
          <cell r="DH1428">
            <v>3802.18568203</v>
          </cell>
          <cell r="DI1428">
            <v>3244.6350674300002</v>
          </cell>
          <cell r="DJ1428">
            <v>2801.2498700300002</v>
          </cell>
          <cell r="DK1428">
            <v>2495.1008600300001</v>
          </cell>
          <cell r="DL1428">
            <v>2217.0911999999998</v>
          </cell>
          <cell r="DM1428">
            <v>1530.5168699999999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DZ1428">
            <v>0</v>
          </cell>
          <cell r="EA1428">
            <v>0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0</v>
          </cell>
          <cell r="ET1428">
            <v>0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0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P1428">
            <v>0</v>
          </cell>
          <cell r="FQ1428">
            <v>0</v>
          </cell>
          <cell r="FR1428">
            <v>0</v>
          </cell>
          <cell r="FS1428">
            <v>0</v>
          </cell>
        </row>
        <row r="1429">
          <cell r="A1429" t="str">
            <v>SIG-Siniestrostotal sin fondo y rentasR</v>
          </cell>
          <cell r="B1429" t="str">
            <v>SIG-Siniestros</v>
          </cell>
          <cell r="C1429" t="str">
            <v>R</v>
          </cell>
          <cell r="D1429" t="str">
            <v>MM Col$</v>
          </cell>
          <cell r="E1429">
            <v>0</v>
          </cell>
          <cell r="F1429" t="str">
            <v>total sin fondo y rentas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317217.65535571997</v>
          </cell>
          <cell r="BO1429">
            <v>268182.93098805001</v>
          </cell>
          <cell r="BP1429">
            <v>210399.78352930999</v>
          </cell>
          <cell r="BQ1429">
            <v>155585.64486378001</v>
          </cell>
          <cell r="BR1429">
            <v>235771.41604273999</v>
          </cell>
          <cell r="BS1429">
            <v>33901.630188609997</v>
          </cell>
          <cell r="BT1429">
            <v>366665.27907876991</v>
          </cell>
          <cell r="BU1429">
            <v>0</v>
          </cell>
          <cell r="BV1429">
            <v>663243.01301847002</v>
          </cell>
          <cell r="BW1429">
            <v>399296.26155403</v>
          </cell>
          <cell r="BX1429">
            <v>356062.88614596997</v>
          </cell>
          <cell r="BY1429">
            <v>312141.29532198003</v>
          </cell>
          <cell r="BZ1429">
            <v>285657.66046705004</v>
          </cell>
          <cell r="CA1429">
            <v>230995.81774674004</v>
          </cell>
          <cell r="CB1429">
            <v>181972.80901969003</v>
          </cell>
          <cell r="CC1429">
            <v>137150.34793816999</v>
          </cell>
          <cell r="CD1429">
            <v>84186.924873079988</v>
          </cell>
          <cell r="CE1429">
            <v>33901.630188609997</v>
          </cell>
          <cell r="CF1429">
            <v>366665.27907876991</v>
          </cell>
          <cell r="CG1429">
            <v>0</v>
          </cell>
          <cell r="CH1429">
            <v>663243.01301847002</v>
          </cell>
          <cell r="CI1429">
            <v>399296.26155403</v>
          </cell>
          <cell r="CJ1429">
            <v>356062.88614596997</v>
          </cell>
          <cell r="CK1429">
            <v>312141.29532198003</v>
          </cell>
          <cell r="CL1429">
            <v>261029.34968299998</v>
          </cell>
          <cell r="CM1429">
            <v>222060.77446895</v>
          </cell>
          <cell r="CN1429">
            <v>157202.28460593999</v>
          </cell>
          <cell r="CO1429">
            <v>157202.28460593999</v>
          </cell>
          <cell r="CP1429">
            <v>132441.97762593001</v>
          </cell>
          <cell r="CQ1429">
            <v>75576.681488920003</v>
          </cell>
          <cell r="CR1429">
            <v>33901.630188609997</v>
          </cell>
          <cell r="CS1429">
            <v>366665.27907876991</v>
          </cell>
          <cell r="CT1429">
            <v>366665.27907876991</v>
          </cell>
          <cell r="CU1429">
            <v>318264.58658375998</v>
          </cell>
          <cell r="CV1429">
            <v>289597.644401</v>
          </cell>
          <cell r="CW1429">
            <v>320607.69343386998</v>
          </cell>
          <cell r="CX1429">
            <v>284410.43546350999</v>
          </cell>
          <cell r="CY1429">
            <v>244676.18983286002</v>
          </cell>
          <cell r="CZ1429">
            <v>201247.64937900001</v>
          </cell>
          <cell r="DA1429">
            <v>165536.40485081999</v>
          </cell>
          <cell r="DB1429">
            <v>98594.10458241</v>
          </cell>
          <cell r="DC1429">
            <v>98594.10458241</v>
          </cell>
          <cell r="DD1429">
            <v>39936.904949780001</v>
          </cell>
          <cell r="DE1429">
            <v>26237.068015680001</v>
          </cell>
          <cell r="DF1429">
            <v>323640.48889528</v>
          </cell>
          <cell r="DG1429">
            <v>291513.56731423998</v>
          </cell>
          <cell r="DH1429">
            <v>261531.31537795</v>
          </cell>
          <cell r="DI1429">
            <v>230365.47765662</v>
          </cell>
          <cell r="DJ1429">
            <v>201862.05185776003</v>
          </cell>
          <cell r="DK1429">
            <v>173505.38497247</v>
          </cell>
          <cell r="DL1429">
            <v>146965.750095</v>
          </cell>
          <cell r="DM1429">
            <v>122162.80871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</row>
        <row r="1430">
          <cell r="A1430" t="str">
            <v>SIG-SiniestrostotalR</v>
          </cell>
          <cell r="B1430" t="str">
            <v>SIG-Siniestros</v>
          </cell>
          <cell r="C1430" t="str">
            <v>R</v>
          </cell>
          <cell r="D1430" t="str">
            <v>MM Col$</v>
          </cell>
          <cell r="E1430">
            <v>0</v>
          </cell>
          <cell r="F1430" t="str">
            <v>total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383797.90019896999</v>
          </cell>
          <cell r="BO1430">
            <v>311431.42747134995</v>
          </cell>
          <cell r="BP1430">
            <v>246286.4371711</v>
          </cell>
          <cell r="BQ1430">
            <v>272722.29116299003</v>
          </cell>
          <cell r="BR1430">
            <v>171813.31634610001</v>
          </cell>
          <cell r="BS1430">
            <v>42461.380404039999</v>
          </cell>
          <cell r="BT1430">
            <v>478394.72349608003</v>
          </cell>
          <cell r="BU1430">
            <v>0</v>
          </cell>
          <cell r="BV1430">
            <v>764246.28887379006</v>
          </cell>
          <cell r="BW1430">
            <v>481440.39260571997</v>
          </cell>
          <cell r="BX1430">
            <v>429438.63129367999</v>
          </cell>
          <cell r="BY1430">
            <v>376966.33569842001</v>
          </cell>
          <cell r="BZ1430">
            <v>340382.35245275003</v>
          </cell>
          <cell r="CA1430">
            <v>280088.14650877001</v>
          </cell>
          <cell r="CB1430">
            <v>220323.00501532</v>
          </cell>
          <cell r="CC1430">
            <v>166285.92021830002</v>
          </cell>
          <cell r="CD1430">
            <v>101653.66197431</v>
          </cell>
          <cell r="CE1430">
            <v>42461.380404039999</v>
          </cell>
          <cell r="CF1430">
            <v>478394.72349608003</v>
          </cell>
          <cell r="CG1430">
            <v>0</v>
          </cell>
          <cell r="CH1430">
            <v>764246.28887379006</v>
          </cell>
          <cell r="CI1430">
            <v>481440.39260571997</v>
          </cell>
          <cell r="CJ1430">
            <v>429438.63129367999</v>
          </cell>
          <cell r="CK1430">
            <v>376966.33569842001</v>
          </cell>
          <cell r="CL1430">
            <v>203021.05478100001</v>
          </cell>
          <cell r="CM1430">
            <v>241299.19233190003</v>
          </cell>
          <cell r="CN1430">
            <v>190615.10860750001</v>
          </cell>
          <cell r="CO1430">
            <v>190615.10860750001</v>
          </cell>
          <cell r="CP1430">
            <v>156876.30827013002</v>
          </cell>
          <cell r="CQ1430">
            <v>92406.213352890001</v>
          </cell>
          <cell r="CR1430">
            <v>42461.380404039999</v>
          </cell>
          <cell r="CS1430">
            <v>478394.72349608003</v>
          </cell>
          <cell r="CT1430">
            <v>478394.72349608003</v>
          </cell>
          <cell r="CU1430">
            <v>420897.76195769</v>
          </cell>
          <cell r="CV1430">
            <v>379086.76797102002</v>
          </cell>
          <cell r="CW1430">
            <v>401013.09245152003</v>
          </cell>
          <cell r="CX1430">
            <v>356464.96214153996</v>
          </cell>
          <cell r="CY1430">
            <v>307679.67525696999</v>
          </cell>
          <cell r="CZ1430">
            <v>201314.04403600001</v>
          </cell>
          <cell r="DA1430">
            <v>181320.31385782</v>
          </cell>
          <cell r="DB1430">
            <v>132141.31615138002</v>
          </cell>
          <cell r="DC1430">
            <v>132141.31615138002</v>
          </cell>
          <cell r="DD1430">
            <v>56570.683485449998</v>
          </cell>
          <cell r="DE1430">
            <v>34231.326860610003</v>
          </cell>
          <cell r="DF1430">
            <v>440111.89552635996</v>
          </cell>
          <cell r="DG1430">
            <v>399359.08112608001</v>
          </cell>
          <cell r="DH1430">
            <v>358315.00857521</v>
          </cell>
          <cell r="DI1430">
            <v>317485.97012626001</v>
          </cell>
          <cell r="DJ1430">
            <v>279406.86512236</v>
          </cell>
          <cell r="DK1430">
            <v>241933.01653275001</v>
          </cell>
          <cell r="DL1430">
            <v>204262.91459599999</v>
          </cell>
          <cell r="DM1430">
            <v>167620.16209100001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P1430">
            <v>0</v>
          </cell>
          <cell r="FQ1430">
            <v>0</v>
          </cell>
          <cell r="FR1430">
            <v>0</v>
          </cell>
          <cell r="FS1430">
            <v>0</v>
          </cell>
        </row>
        <row r="1431">
          <cell r="A1431" t="str">
            <v>SIG-Siniestrosvida individual - siniestrosR</v>
          </cell>
          <cell r="B1431" t="str">
            <v>SIG-Siniestros</v>
          </cell>
          <cell r="C1431" t="str">
            <v>R</v>
          </cell>
          <cell r="D1431" t="str">
            <v>MM Col$</v>
          </cell>
          <cell r="E1431">
            <v>0</v>
          </cell>
          <cell r="F1431" t="str">
            <v>vida individual - siniestros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26023.274324110156</v>
          </cell>
          <cell r="BO1431">
            <v>0</v>
          </cell>
          <cell r="BP1431">
            <v>-10.750576930004172</v>
          </cell>
          <cell r="BQ1431">
            <v>-5.9691809299984016</v>
          </cell>
          <cell r="BR1431">
            <v>5671.8794402500025</v>
          </cell>
          <cell r="BS1431">
            <v>4214.8081570000004</v>
          </cell>
          <cell r="BT1431">
            <v>-3784.6481732100074</v>
          </cell>
          <cell r="BU1431">
            <v>0</v>
          </cell>
          <cell r="BV1431">
            <v>-128229.95479948998</v>
          </cell>
          <cell r="BW1431">
            <v>12230.212746500009</v>
          </cell>
          <cell r="BX1431">
            <v>7608.5604374999966</v>
          </cell>
          <cell r="BY1431">
            <v>7515.2264805000013</v>
          </cell>
          <cell r="BZ1431">
            <v>28212.170925366707</v>
          </cell>
          <cell r="CA1431">
            <v>0</v>
          </cell>
          <cell r="CB1431">
            <v>-0.44475899999815738</v>
          </cell>
          <cell r="CC1431">
            <v>-1232.2415110000038</v>
          </cell>
          <cell r="CD1431">
            <v>0</v>
          </cell>
          <cell r="CE1431">
            <v>-1668.8031409899995</v>
          </cell>
          <cell r="CF1431">
            <v>-3784.6481732100074</v>
          </cell>
          <cell r="CG1431">
            <v>0</v>
          </cell>
          <cell r="CH1431">
            <v>-140972.41625598999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63.800155000004452</v>
          </cell>
          <cell r="CN1431">
            <v>683.63746601000457</v>
          </cell>
          <cell r="CO1431">
            <v>568.92107699999906</v>
          </cell>
          <cell r="CP1431">
            <v>-4274.9323600000025</v>
          </cell>
          <cell r="CQ1431">
            <v>587.41425700000036</v>
          </cell>
          <cell r="CR1431">
            <v>348.15900000000056</v>
          </cell>
          <cell r="CS1431">
            <v>-3784.6481732100074</v>
          </cell>
          <cell r="CT1431">
            <v>-3784.6481732100074</v>
          </cell>
          <cell r="CU1431">
            <v>2650.1922889999987</v>
          </cell>
          <cell r="CV1431">
            <v>2620.1922889999987</v>
          </cell>
          <cell r="CW1431">
            <v>0</v>
          </cell>
          <cell r="CX1431">
            <v>-3103.7404022100018</v>
          </cell>
          <cell r="CY1431">
            <v>0</v>
          </cell>
          <cell r="CZ1431">
            <v>20.97304499999882</v>
          </cell>
          <cell r="DA1431">
            <v>11.942601999995532</v>
          </cell>
          <cell r="DB1431">
            <v>1294.1392019999985</v>
          </cell>
          <cell r="DC1431">
            <v>-4710.3665626900001</v>
          </cell>
          <cell r="DD1431">
            <v>508.9253459800002</v>
          </cell>
          <cell r="DE1431">
            <v>2.0000697986688465E-8</v>
          </cell>
          <cell r="DF1431">
            <v>-6023.5736797400168</v>
          </cell>
          <cell r="DG1431">
            <v>-4915.0019837</v>
          </cell>
          <cell r="DH1431">
            <v>-1.0000076144933701E-7</v>
          </cell>
          <cell r="DI1431">
            <v>4.6999775804579258E-7</v>
          </cell>
          <cell r="DJ1431">
            <v>-4.7000503400340676E-7</v>
          </cell>
          <cell r="DK1431">
            <v>-1.7999991541728377E-7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P1431">
            <v>0</v>
          </cell>
          <cell r="FQ1431">
            <v>0</v>
          </cell>
          <cell r="FR1431">
            <v>0</v>
          </cell>
          <cell r="FS1431">
            <v>0</v>
          </cell>
        </row>
        <row r="1432">
          <cell r="A1432" t="str">
            <v>SIG-Siniestrosvida grupo - siniestrosR</v>
          </cell>
          <cell r="B1432" t="str">
            <v>SIG-Siniestros</v>
          </cell>
          <cell r="C1432" t="str">
            <v>R</v>
          </cell>
          <cell r="D1432" t="str">
            <v>MM Col$</v>
          </cell>
          <cell r="E1432">
            <v>0</v>
          </cell>
          <cell r="F1432" t="str">
            <v>vida grupo - siniestros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44200.258065199996</v>
          </cell>
          <cell r="BO1432">
            <v>0</v>
          </cell>
          <cell r="BP1432">
            <v>-6.7657772300008219</v>
          </cell>
          <cell r="BQ1432">
            <v>-129.04200384000069</v>
          </cell>
          <cell r="BR1432">
            <v>-149313.35667775999</v>
          </cell>
          <cell r="BS1432">
            <v>3783.8718504000003</v>
          </cell>
          <cell r="BT1432">
            <v>38147.130650430001</v>
          </cell>
          <cell r="BU1432">
            <v>0</v>
          </cell>
          <cell r="BV1432">
            <v>-88164.298536200004</v>
          </cell>
          <cell r="BW1432">
            <v>-28154.497842890007</v>
          </cell>
          <cell r="BX1432">
            <v>-26962.820330440009</v>
          </cell>
          <cell r="BY1432">
            <v>-22623.171694010001</v>
          </cell>
          <cell r="BZ1432">
            <v>45381.411441329998</v>
          </cell>
          <cell r="CA1432">
            <v>0</v>
          </cell>
          <cell r="CB1432">
            <v>0</v>
          </cell>
          <cell r="CC1432">
            <v>-2612.1086359999972</v>
          </cell>
          <cell r="CD1432">
            <v>0</v>
          </cell>
          <cell r="CE1432">
            <v>3007.2948408099996</v>
          </cell>
          <cell r="CF1432">
            <v>38147.130650430001</v>
          </cell>
          <cell r="CG1432">
            <v>0</v>
          </cell>
          <cell r="CH1432">
            <v>-55070.621628630004</v>
          </cell>
          <cell r="CI1432">
            <v>0</v>
          </cell>
          <cell r="CJ1432">
            <v>-113.36282950000896</v>
          </cell>
          <cell r="CK1432">
            <v>-10.503515999997035</v>
          </cell>
          <cell r="CL1432">
            <v>-248.43391229999543</v>
          </cell>
          <cell r="CM1432">
            <v>0.15891199999896344</v>
          </cell>
          <cell r="CN1432">
            <v>6648.8300635700034</v>
          </cell>
          <cell r="CO1432">
            <v>22034.742882500002</v>
          </cell>
          <cell r="CP1432">
            <v>11819.713867500002</v>
          </cell>
          <cell r="CQ1432">
            <v>12967.795075090002</v>
          </cell>
          <cell r="CR1432">
            <v>5644.9405410000018</v>
          </cell>
          <cell r="CS1432">
            <v>38147.130650430001</v>
          </cell>
          <cell r="CT1432">
            <v>38147.130650430001</v>
          </cell>
          <cell r="CU1432">
            <v>73468.386912020011</v>
          </cell>
          <cell r="CV1432">
            <v>66341.232602019998</v>
          </cell>
          <cell r="CW1432">
            <v>0</v>
          </cell>
          <cell r="CX1432">
            <v>-322.16423799999757</v>
          </cell>
          <cell r="CY1432">
            <v>0</v>
          </cell>
          <cell r="CZ1432">
            <v>0</v>
          </cell>
          <cell r="DA1432">
            <v>3.9391140000006999</v>
          </cell>
          <cell r="DB1432">
            <v>24035.081657999999</v>
          </cell>
          <cell r="DC1432">
            <v>13725.485283799997</v>
          </cell>
          <cell r="DD1432">
            <v>9934.903831489999</v>
          </cell>
          <cell r="DE1432">
            <v>-4.4999978854320943E-7</v>
          </cell>
          <cell r="DF1432">
            <v>-3067.1020865399987</v>
          </cell>
          <cell r="DG1432">
            <v>-2318.2903285400025</v>
          </cell>
          <cell r="DH1432">
            <v>1.7999991541728377E-7</v>
          </cell>
          <cell r="DI1432">
            <v>3.400018613319844E-7</v>
          </cell>
          <cell r="DJ1432">
            <v>-2.5999906938523054E-7</v>
          </cell>
          <cell r="DK1432">
            <v>-2.5999906938523054E-7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</row>
        <row r="1433">
          <cell r="A1433" t="str">
            <v>SIG-Siniestrossalud - siniestrosR</v>
          </cell>
          <cell r="B1433" t="str">
            <v>SIG-Siniestros</v>
          </cell>
          <cell r="C1433" t="str">
            <v>R</v>
          </cell>
          <cell r="D1433" t="str">
            <v>MM Col$</v>
          </cell>
          <cell r="E1433">
            <v>0</v>
          </cell>
          <cell r="F1433" t="str">
            <v>salud - siniestros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82564.196292430162</v>
          </cell>
          <cell r="BO1433">
            <v>0</v>
          </cell>
          <cell r="BP1433">
            <v>-14.857750120005221</v>
          </cell>
          <cell r="BQ1433">
            <v>-14.857750120005221</v>
          </cell>
          <cell r="BR1433">
            <v>-1924.9330830599938</v>
          </cell>
          <cell r="BS1433">
            <v>177.78959000000032</v>
          </cell>
          <cell r="BT1433">
            <v>-475.96464099996956</v>
          </cell>
          <cell r="BU1433">
            <v>0</v>
          </cell>
          <cell r="BV1433">
            <v>17003.700696499989</v>
          </cell>
          <cell r="BW1433">
            <v>34126.51474345001</v>
          </cell>
          <cell r="BX1433">
            <v>30945.21557640002</v>
          </cell>
          <cell r="BY1433">
            <v>26545.117937319999</v>
          </cell>
          <cell r="BZ1433">
            <v>72600.463704166716</v>
          </cell>
          <cell r="CA1433">
            <v>0</v>
          </cell>
          <cell r="CB1433">
            <v>-10.093580999993719</v>
          </cell>
          <cell r="CC1433">
            <v>-120.57942299999559</v>
          </cell>
          <cell r="CD1433">
            <v>-3.9999999997235136E-2</v>
          </cell>
          <cell r="CE1433">
            <v>3066.7311820600025</v>
          </cell>
          <cell r="CF1433">
            <v>-475.96464099996956</v>
          </cell>
          <cell r="CG1433">
            <v>0</v>
          </cell>
          <cell r="CH1433">
            <v>-17577.503250940004</v>
          </cell>
          <cell r="CI1433">
            <v>8.3999999988009222E-2</v>
          </cell>
          <cell r="CJ1433">
            <v>8.4000000017113052E-2</v>
          </cell>
          <cell r="CK1433">
            <v>8.4000000002561137E-2</v>
          </cell>
          <cell r="CL1433">
            <v>120.08399999998801</v>
          </cell>
          <cell r="CM1433">
            <v>0</v>
          </cell>
          <cell r="CN1433">
            <v>11646.137262180011</v>
          </cell>
          <cell r="CO1433">
            <v>111.5780950000044</v>
          </cell>
          <cell r="CP1433">
            <v>-10161.652385999994</v>
          </cell>
          <cell r="CQ1433">
            <v>0</v>
          </cell>
          <cell r="CR1433">
            <v>0</v>
          </cell>
          <cell r="CS1433">
            <v>-475.96464099996956</v>
          </cell>
          <cell r="CT1433">
            <v>-475.96464099996956</v>
          </cell>
          <cell r="CU1433">
            <v>30.945568999988609</v>
          </cell>
          <cell r="CV1433">
            <v>30.945569000003161</v>
          </cell>
          <cell r="CW1433">
            <v>0</v>
          </cell>
          <cell r="CX1433">
            <v>-3495.490082999997</v>
          </cell>
          <cell r="CY1433">
            <v>0</v>
          </cell>
          <cell r="CZ1433">
            <v>0</v>
          </cell>
          <cell r="DA1433">
            <v>5.9086709999974119</v>
          </cell>
          <cell r="DB1433">
            <v>0</v>
          </cell>
          <cell r="DC1433">
            <v>-10967.948013999998</v>
          </cell>
          <cell r="DD1433">
            <v>0</v>
          </cell>
          <cell r="DE1433">
            <v>0</v>
          </cell>
          <cell r="DF1433">
            <v>259.41756700001133</v>
          </cell>
          <cell r="DG1433">
            <v>-1164.7295030000096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0</v>
          </cell>
          <cell r="FS1433">
            <v>0</v>
          </cell>
        </row>
        <row r="1434">
          <cell r="A1434" t="str">
            <v>SIG-Siniestrosprevisionales - siniestrosR</v>
          </cell>
          <cell r="B1434" t="str">
            <v>SIG-Siniestros</v>
          </cell>
          <cell r="C1434" t="str">
            <v>R</v>
          </cell>
          <cell r="D1434" t="str">
            <v>MM Col$</v>
          </cell>
          <cell r="E1434">
            <v>0</v>
          </cell>
          <cell r="F1434" t="str">
            <v>previsionales - siniestros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82389.024583995764</v>
          </cell>
          <cell r="BO1434">
            <v>0</v>
          </cell>
          <cell r="BP1434">
            <v>3871.4434059999912</v>
          </cell>
          <cell r="BQ1434">
            <v>3871.4335879999999</v>
          </cell>
          <cell r="BR1434">
            <v>27908.211245999999</v>
          </cell>
          <cell r="BS1434">
            <v>7472.1316220000008</v>
          </cell>
          <cell r="BT1434">
            <v>-4173.1999999600084</v>
          </cell>
          <cell r="BU1434">
            <v>0</v>
          </cell>
          <cell r="BV1434">
            <v>19687.269619999992</v>
          </cell>
          <cell r="BW1434">
            <v>9569.6951217899914</v>
          </cell>
          <cell r="BX1434">
            <v>8358.0082667899987</v>
          </cell>
          <cell r="BY1434">
            <v>7848.5700947900041</v>
          </cell>
          <cell r="BZ1434">
            <v>66936.643041050964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-307.35312799999883</v>
          </cell>
          <cell r="CF1434">
            <v>-4173.1999999600084</v>
          </cell>
          <cell r="CG1434">
            <v>0</v>
          </cell>
          <cell r="CH1434">
            <v>9132.1536392100097</v>
          </cell>
          <cell r="CI1434">
            <v>0</v>
          </cell>
          <cell r="CJ1434">
            <v>-259.29999999998836</v>
          </cell>
          <cell r="CK1434">
            <v>0</v>
          </cell>
          <cell r="CL1434">
            <v>2.0999868866056204E-7</v>
          </cell>
          <cell r="CM1434">
            <v>-3.7121000059414655E-4</v>
          </cell>
          <cell r="CN1434">
            <v>5314.7731700000004</v>
          </cell>
          <cell r="CO1434">
            <v>-3.7000000156695023E-4</v>
          </cell>
          <cell r="CP1434">
            <v>-215.88449499999842</v>
          </cell>
          <cell r="CQ1434">
            <v>0</v>
          </cell>
          <cell r="CR1434">
            <v>0</v>
          </cell>
          <cell r="CS1434">
            <v>-4173.1999999600084</v>
          </cell>
          <cell r="CT1434">
            <v>-4173.1999999600084</v>
          </cell>
          <cell r="CU1434">
            <v>1932.365810000003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1.9695570000003499</v>
          </cell>
          <cell r="DB1434">
            <v>0</v>
          </cell>
          <cell r="DC1434">
            <v>-8032.9021969999994</v>
          </cell>
          <cell r="DD1434">
            <v>-2.4999985726026352E-7</v>
          </cell>
          <cell r="DE1434">
            <v>-3791.5781372500005</v>
          </cell>
          <cell r="DF1434">
            <v>-4872.8577019999939</v>
          </cell>
          <cell r="DG1434">
            <v>-2087.3528039999946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</row>
        <row r="1435">
          <cell r="A1435" t="str">
            <v>SIG-Siniestrosrentas vitalicias y voluntarias - siniestrosR</v>
          </cell>
          <cell r="B1435" t="str">
            <v>SIG-Siniestros</v>
          </cell>
          <cell r="C1435" t="str">
            <v>R</v>
          </cell>
          <cell r="D1435" t="str">
            <v>MM Col$</v>
          </cell>
          <cell r="E1435">
            <v>0</v>
          </cell>
          <cell r="F1435" t="str">
            <v>rentas vitalicias y voluntarias - siniestros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33752.309052770404</v>
          </cell>
          <cell r="BO1435">
            <v>0</v>
          </cell>
          <cell r="BP1435">
            <v>486.83250825000141</v>
          </cell>
          <cell r="BQ1435">
            <v>7134.3149090699999</v>
          </cell>
          <cell r="BR1435">
            <v>2225.5263809499997</v>
          </cell>
          <cell r="BS1435">
            <v>-2265.68745291</v>
          </cell>
          <cell r="BT1435">
            <v>6.1457029500015778</v>
          </cell>
          <cell r="BU1435">
            <v>0</v>
          </cell>
          <cell r="BV1435">
            <v>843.18902809999418</v>
          </cell>
          <cell r="BW1435">
            <v>9754.8135555500012</v>
          </cell>
          <cell r="BX1435">
            <v>8942.1874097600012</v>
          </cell>
          <cell r="BY1435">
            <v>8117.2110019400025</v>
          </cell>
          <cell r="BZ1435">
            <v>25161.887903287578</v>
          </cell>
          <cell r="CA1435">
            <v>0</v>
          </cell>
          <cell r="CB1435">
            <v>0</v>
          </cell>
          <cell r="CC1435">
            <v>-66.84172199999739</v>
          </cell>
          <cell r="CD1435">
            <v>0</v>
          </cell>
          <cell r="CE1435">
            <v>414.45675599000015</v>
          </cell>
          <cell r="CF1435">
            <v>6.1457029500015778</v>
          </cell>
          <cell r="CG1435">
            <v>0</v>
          </cell>
          <cell r="CH1435">
            <v>-9927.6560350899999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4153.7322806200009</v>
          </cell>
          <cell r="CO1435">
            <v>0</v>
          </cell>
          <cell r="CP1435">
            <v>0</v>
          </cell>
          <cell r="CQ1435">
            <v>-599.07743019000009</v>
          </cell>
          <cell r="CR1435">
            <v>0</v>
          </cell>
          <cell r="CS1435">
            <v>6.1457029500015778</v>
          </cell>
          <cell r="CT1435">
            <v>6.1457029500015778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29524.221602000001</v>
          </cell>
          <cell r="DA1435">
            <v>1.9695561600001383</v>
          </cell>
          <cell r="DB1435">
            <v>0</v>
          </cell>
          <cell r="DC1435">
            <v>-2107.3922313400008</v>
          </cell>
          <cell r="DD1435">
            <v>-520.45023446999994</v>
          </cell>
          <cell r="DE1435">
            <v>5.5000009524519555E-7</v>
          </cell>
          <cell r="DF1435">
            <v>-1806.0593065700014</v>
          </cell>
          <cell r="DG1435">
            <v>-1803.354609570004</v>
          </cell>
          <cell r="DH1435">
            <v>9.9971657618880272E-9</v>
          </cell>
          <cell r="DI1435">
            <v>-7.3999763117171824E-7</v>
          </cell>
          <cell r="DJ1435">
            <v>-7.0001988206058741E-8</v>
          </cell>
          <cell r="DK1435">
            <v>-1.200005499413237E-7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T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</row>
        <row r="1436">
          <cell r="A1436" t="str">
            <v>SIG-Siniestrosfondo de ahorro - siniestrosR</v>
          </cell>
          <cell r="B1436" t="str">
            <v>SIG-Siniestros</v>
          </cell>
          <cell r="C1436" t="str">
            <v>R</v>
          </cell>
          <cell r="D1436" t="str">
            <v>MM Col$</v>
          </cell>
          <cell r="E1436">
            <v>0</v>
          </cell>
          <cell r="F1436" t="str">
            <v>fondo de ahorro - siniestros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-49168.703954509445</v>
          </cell>
          <cell r="BO1436">
            <v>0</v>
          </cell>
          <cell r="BP1436">
            <v>0</v>
          </cell>
          <cell r="BQ1436">
            <v>9663.0653115599998</v>
          </cell>
          <cell r="BR1436">
            <v>7812.2347890700003</v>
          </cell>
          <cell r="BS1436">
            <v>-858.2680150000001</v>
          </cell>
          <cell r="BT1436">
            <v>0</v>
          </cell>
          <cell r="BU1436">
            <v>0</v>
          </cell>
          <cell r="BV1436">
            <v>14289.637037</v>
          </cell>
          <cell r="BW1436">
            <v>6681.3355210000009</v>
          </cell>
          <cell r="BX1436">
            <v>5267.3270840000041</v>
          </cell>
          <cell r="BY1436">
            <v>2724.7938190000059</v>
          </cell>
          <cell r="BZ1436">
            <v>-53148.557329183983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-652.15742599999976</v>
          </cell>
          <cell r="CF1436">
            <v>0</v>
          </cell>
          <cell r="CG1436">
            <v>0</v>
          </cell>
          <cell r="CH1436">
            <v>7983.7228390000018</v>
          </cell>
          <cell r="CI1436">
            <v>0</v>
          </cell>
          <cell r="CJ1436">
            <v>0</v>
          </cell>
          <cell r="CK1436">
            <v>0</v>
          </cell>
          <cell r="CL1436">
            <v>-436099.51701199997</v>
          </cell>
          <cell r="CM1436">
            <v>0</v>
          </cell>
          <cell r="CN1436">
            <v>612.17877399999998</v>
          </cell>
          <cell r="CO1436">
            <v>0</v>
          </cell>
          <cell r="CP1436">
            <v>0</v>
          </cell>
          <cell r="CQ1436">
            <v>1611.875653000001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66093.243774000002</v>
          </cell>
          <cell r="DA1436">
            <v>0</v>
          </cell>
          <cell r="DB1436">
            <v>0</v>
          </cell>
          <cell r="DC1436">
            <v>-5287.6032250000007</v>
          </cell>
          <cell r="DD1436">
            <v>2403.8055399999994</v>
          </cell>
          <cell r="DE1436">
            <v>0</v>
          </cell>
          <cell r="DF1436">
            <v>398.13299100000586</v>
          </cell>
          <cell r="DG1436">
            <v>81.722641000000294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</row>
        <row r="1437">
          <cell r="A1437" t="str">
            <v>SIG-Siniestrosotros y ajuste de siniestros - siniestrosR</v>
          </cell>
          <cell r="B1437" t="str">
            <v>SIG-Siniestros</v>
          </cell>
          <cell r="C1437" t="str">
            <v>R</v>
          </cell>
          <cell r="D1437" t="str">
            <v>MM Col$</v>
          </cell>
          <cell r="E1437">
            <v>0</v>
          </cell>
          <cell r="F1437" t="str">
            <v>otros y ajuste de siniestros - siniestros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-58226.250159651994</v>
          </cell>
          <cell r="BO1437">
            <v>17271.758768799966</v>
          </cell>
          <cell r="BP1437">
            <v>10489.78687797</v>
          </cell>
          <cell r="BQ1437">
            <v>7977.0665031099943</v>
          </cell>
          <cell r="BR1437">
            <v>5417.4964568299984</v>
          </cell>
          <cell r="BS1437">
            <v>944.60967100000187</v>
          </cell>
          <cell r="BT1437">
            <v>38245.715454210003</v>
          </cell>
          <cell r="BU1437">
            <v>0</v>
          </cell>
          <cell r="BV1437">
            <v>22072.874141170061</v>
          </cell>
          <cell r="BW1437">
            <v>19884.620221809986</v>
          </cell>
          <cell r="BX1437">
            <v>17356.39202214999</v>
          </cell>
          <cell r="BY1437">
            <v>15254.263888609956</v>
          </cell>
          <cell r="BZ1437">
            <v>-71245.968898397739</v>
          </cell>
          <cell r="CA1437">
            <v>9910.6448361099719</v>
          </cell>
          <cell r="CB1437">
            <v>7272.1618135299905</v>
          </cell>
          <cell r="CC1437">
            <v>9345.9399182799716</v>
          </cell>
          <cell r="CD1437">
            <v>3792.1319230400004</v>
          </cell>
          <cell r="CE1437">
            <v>1975.2175595600011</v>
          </cell>
          <cell r="CF1437">
            <v>38245.715454210003</v>
          </cell>
          <cell r="CG1437">
            <v>0</v>
          </cell>
          <cell r="CH1437">
            <v>20695.576541330058</v>
          </cell>
          <cell r="CI1437">
            <v>18521.419939329968</v>
          </cell>
          <cell r="CJ1437">
            <v>16880.962506069987</v>
          </cell>
          <cell r="CK1437">
            <v>14800.77451868997</v>
          </cell>
          <cell r="CL1437">
            <v>11777.132487000001</v>
          </cell>
          <cell r="CM1437">
            <v>9037.752290189992</v>
          </cell>
          <cell r="CN1437">
            <v>7272.1618135299905</v>
          </cell>
          <cell r="CO1437">
            <v>7229.8505335399896</v>
          </cell>
          <cell r="CP1437">
            <v>5362.3886031799884</v>
          </cell>
          <cell r="CQ1437">
            <v>4271.8760546399917</v>
          </cell>
          <cell r="CR1437">
            <v>1949.3093567900014</v>
          </cell>
          <cell r="CS1437">
            <v>38245.715454210003</v>
          </cell>
          <cell r="CT1437">
            <v>38245.715454210003</v>
          </cell>
          <cell r="CU1437">
            <v>22790.934618089999</v>
          </cell>
          <cell r="CV1437">
            <v>19699.072953220002</v>
          </cell>
          <cell r="CW1437">
            <v>17855.926100249999</v>
          </cell>
          <cell r="CX1437">
            <v>15200.841568100001</v>
          </cell>
          <cell r="CY1437">
            <v>13084.82600666</v>
          </cell>
          <cell r="CZ1437">
            <v>10892.231077</v>
          </cell>
          <cell r="DA1437">
            <v>8656.4557373100015</v>
          </cell>
          <cell r="DB1437">
            <v>6909.0836903999998</v>
          </cell>
          <cell r="DC1437">
            <v>5277.4251047700009</v>
          </cell>
          <cell r="DD1437">
            <v>1406.9112175799999</v>
          </cell>
          <cell r="DE1437">
            <v>5273.7864999900012</v>
          </cell>
          <cell r="DF1437">
            <v>23288.715293199955</v>
          </cell>
          <cell r="DG1437">
            <v>18833.650948580049</v>
          </cell>
          <cell r="DH1437">
            <v>5054.5259265500354</v>
          </cell>
          <cell r="DI1437">
            <v>4391.1972733600378</v>
          </cell>
          <cell r="DJ1437">
            <v>3789.9256917199891</v>
          </cell>
          <cell r="DK1437">
            <v>3373.6108781199764</v>
          </cell>
          <cell r="DL1437">
            <v>2976.4134875999971</v>
          </cell>
          <cell r="DM1437">
            <v>2100.4134349800061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0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0</v>
          </cell>
          <cell r="FS1437">
            <v>0</v>
          </cell>
        </row>
        <row r="1438"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 t="str">
            <v>Total Filiales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  <cell r="DW1439">
            <v>0</v>
          </cell>
          <cell r="DX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 t="str">
            <v>Total Filiales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</row>
        <row r="1441">
          <cell r="A1441" t="str">
            <v>Ingresos todas las filialesT</v>
          </cell>
          <cell r="C1441" t="str">
            <v>T</v>
          </cell>
          <cell r="D1441" t="str">
            <v>MM Col$</v>
          </cell>
          <cell r="F1441" t="str">
            <v>Ingresos todas las filiales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5377590.3453000002</v>
          </cell>
          <cell r="AH1441">
            <v>0</v>
          </cell>
          <cell r="AI1441">
            <v>0</v>
          </cell>
          <cell r="AJ1441">
            <v>3928625.8980399999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1176464.1393899999</v>
          </cell>
          <cell r="AQ1441">
            <v>0</v>
          </cell>
          <cell r="AR1441">
            <v>0</v>
          </cell>
          <cell r="AS1441">
            <v>4676722.1551200002</v>
          </cell>
          <cell r="AT1441">
            <v>0</v>
          </cell>
          <cell r="AU1441">
            <v>0</v>
          </cell>
          <cell r="AV1441">
            <v>3367134</v>
          </cell>
          <cell r="AW1441">
            <v>0</v>
          </cell>
          <cell r="AX1441">
            <v>0</v>
          </cell>
          <cell r="AY1441">
            <v>2144025.3915789798</v>
          </cell>
          <cell r="AZ1441">
            <v>0</v>
          </cell>
          <cell r="BA1441">
            <v>0</v>
          </cell>
          <cell r="BB1441">
            <v>1176464.1393899999</v>
          </cell>
          <cell r="BC1441">
            <v>1018908.60968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3816610</v>
          </cell>
          <cell r="BI1441">
            <v>0</v>
          </cell>
          <cell r="BJ1441">
            <v>0</v>
          </cell>
          <cell r="BK1441">
            <v>2726580.0343900002</v>
          </cell>
          <cell r="BL1441">
            <v>0</v>
          </cell>
          <cell r="BM1441">
            <v>0</v>
          </cell>
          <cell r="BN1441">
            <v>1735466.2453000001</v>
          </cell>
          <cell r="BO1441">
            <v>0</v>
          </cell>
          <cell r="BP1441">
            <v>0</v>
          </cell>
          <cell r="BQ1441">
            <v>823831</v>
          </cell>
          <cell r="BR1441">
            <v>0</v>
          </cell>
          <cell r="BS1441">
            <v>0</v>
          </cell>
          <cell r="BT1441">
            <v>3339717</v>
          </cell>
          <cell r="BU1441">
            <v>0</v>
          </cell>
          <cell r="BV1441">
            <v>0</v>
          </cell>
          <cell r="BW1441">
            <v>2416260.1825700002</v>
          </cell>
          <cell r="BX1441">
            <v>0</v>
          </cell>
          <cell r="BY1441">
            <v>0</v>
          </cell>
          <cell r="BZ1441">
            <v>1545565.1159999999</v>
          </cell>
          <cell r="CA1441">
            <v>0</v>
          </cell>
          <cell r="CB1441">
            <v>0</v>
          </cell>
          <cell r="CC1441">
            <v>720621.99999999988</v>
          </cell>
          <cell r="CF1441">
            <v>3158696</v>
          </cell>
          <cell r="CT1441">
            <v>2538263</v>
          </cell>
          <cell r="DF1441">
            <v>2038496</v>
          </cell>
          <cell r="DM1441">
            <v>0</v>
          </cell>
          <cell r="DN1441">
            <v>0</v>
          </cell>
          <cell r="DO1441">
            <v>0</v>
          </cell>
        </row>
        <row r="1442">
          <cell r="A1442" t="str">
            <v>Ingresos otras filialesT</v>
          </cell>
          <cell r="C1442" t="str">
            <v>T</v>
          </cell>
          <cell r="D1442" t="str">
            <v>MM Col$</v>
          </cell>
          <cell r="F1442" t="str">
            <v>Ingresos otras filiales</v>
          </cell>
          <cell r="I1442">
            <v>535988.84903499996</v>
          </cell>
          <cell r="J1442">
            <v>460260.77422099997</v>
          </cell>
          <cell r="O1442">
            <v>393315.97458400001</v>
          </cell>
          <cell r="P1442">
            <v>339327.65936500003</v>
          </cell>
          <cell r="U1442">
            <v>251542.40406900004</v>
          </cell>
          <cell r="V1442">
            <v>217623.99617199998</v>
          </cell>
          <cell r="AA1442">
            <v>118700</v>
          </cell>
          <cell r="AB1442">
            <v>103900</v>
          </cell>
          <cell r="AG1442">
            <v>366859.222771</v>
          </cell>
          <cell r="AJ1442">
            <v>296510</v>
          </cell>
          <cell r="AK1442">
            <v>0</v>
          </cell>
          <cell r="AL1442">
            <v>0</v>
          </cell>
          <cell r="AM1442">
            <v>182500</v>
          </cell>
          <cell r="AN1442">
            <v>0</v>
          </cell>
          <cell r="AO1442">
            <v>0</v>
          </cell>
          <cell r="AP1442">
            <v>91112</v>
          </cell>
          <cell r="AS1442">
            <v>325860</v>
          </cell>
          <cell r="AT1442">
            <v>0</v>
          </cell>
          <cell r="AU1442">
            <v>0</v>
          </cell>
          <cell r="AV1442">
            <v>239919</v>
          </cell>
          <cell r="AW1442">
            <v>0</v>
          </cell>
          <cell r="AX1442">
            <v>0</v>
          </cell>
          <cell r="AY1442">
            <v>153322</v>
          </cell>
          <cell r="AZ1442">
            <v>0</v>
          </cell>
          <cell r="BA1442">
            <v>0</v>
          </cell>
          <cell r="BB1442">
            <v>95808</v>
          </cell>
          <cell r="BC1442">
            <v>76023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275244.88128296001</v>
          </cell>
          <cell r="BI1442">
            <v>0</v>
          </cell>
          <cell r="BJ1442">
            <v>0</v>
          </cell>
          <cell r="BK1442">
            <v>202380</v>
          </cell>
          <cell r="BL1442">
            <v>0</v>
          </cell>
          <cell r="BM1442">
            <v>0</v>
          </cell>
          <cell r="BN1442">
            <v>130957</v>
          </cell>
          <cell r="BO1442">
            <v>0</v>
          </cell>
          <cell r="BP1442">
            <v>0</v>
          </cell>
          <cell r="BQ1442">
            <v>6339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DM1442">
            <v>0</v>
          </cell>
          <cell r="DN1442">
            <v>0</v>
          </cell>
          <cell r="DO1442">
            <v>0</v>
          </cell>
        </row>
        <row r="1443">
          <cell r="F1443" t="str">
            <v>Utilidad todas las filiales</v>
          </cell>
          <cell r="AG1443">
            <v>298848.21586</v>
          </cell>
          <cell r="AJ1443">
            <v>280036.10700000002</v>
          </cell>
          <cell r="AN1443">
            <v>0</v>
          </cell>
          <cell r="AV1443">
            <v>153658</v>
          </cell>
          <cell r="AW1443">
            <v>0</v>
          </cell>
          <cell r="AX1443">
            <v>0</v>
          </cell>
          <cell r="AY1443">
            <v>91965.225693615866</v>
          </cell>
          <cell r="AZ1443">
            <v>0</v>
          </cell>
          <cell r="BA1443">
            <v>0</v>
          </cell>
          <cell r="BB1443">
            <v>63790</v>
          </cell>
          <cell r="BC1443">
            <v>36241</v>
          </cell>
          <cell r="BK1443">
            <v>336951.04651999997</v>
          </cell>
          <cell r="BN1443">
            <v>270638.43725000002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267734</v>
          </cell>
          <cell r="BU1443">
            <v>0</v>
          </cell>
          <cell r="BV1443">
            <v>0</v>
          </cell>
          <cell r="BW1443">
            <v>195837.87841</v>
          </cell>
          <cell r="CF1443">
            <v>153694</v>
          </cell>
          <cell r="CT1443">
            <v>174350</v>
          </cell>
          <cell r="DF1443">
            <v>161919</v>
          </cell>
          <cell r="DM1443">
            <v>0</v>
          </cell>
          <cell r="DN1443">
            <v>0</v>
          </cell>
          <cell r="DO1443">
            <v>0</v>
          </cell>
        </row>
        <row r="1444">
          <cell r="AK1444">
            <v>0</v>
          </cell>
          <cell r="AL1444">
            <v>0</v>
          </cell>
          <cell r="DM1444">
            <v>0</v>
          </cell>
          <cell r="DN1444">
            <v>0</v>
          </cell>
          <cell r="DO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 t="str">
            <v>Servicios Generales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  <cell r="DW1445">
            <v>0</v>
          </cell>
          <cell r="DX1445">
            <v>0</v>
          </cell>
          <cell r="DY1445">
            <v>0</v>
          </cell>
          <cell r="DZ1445">
            <v>0</v>
          </cell>
          <cell r="EA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 t="str">
            <v>Cifras fras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P1446">
            <v>0</v>
          </cell>
          <cell r="FQ1446">
            <v>0</v>
          </cell>
          <cell r="FR1446">
            <v>0</v>
          </cell>
          <cell r="FS1446">
            <v>0</v>
          </cell>
        </row>
        <row r="1447">
          <cell r="A1447" t="str">
            <v>AdmIngresos OperacionalesT</v>
          </cell>
          <cell r="B1447" t="str">
            <v>Adm</v>
          </cell>
          <cell r="C1447" t="str">
            <v>T</v>
          </cell>
          <cell r="D1447" t="str">
            <v>MM Col$</v>
          </cell>
          <cell r="F1447" t="str">
            <v>Ingresos Operacionales</v>
          </cell>
          <cell r="I1447">
            <v>62103.526839999999</v>
          </cell>
          <cell r="J1447">
            <v>57739.016153999997</v>
          </cell>
          <cell r="K1447">
            <v>55412.495917</v>
          </cell>
          <cell r="L1447">
            <v>52811.794496000002</v>
          </cell>
          <cell r="M1447">
            <v>50419.812538999991</v>
          </cell>
          <cell r="N1447">
            <v>49152.015366</v>
          </cell>
          <cell r="O1447">
            <v>45650.246724999997</v>
          </cell>
          <cell r="P1447">
            <v>42783.027142999999</v>
          </cell>
          <cell r="Q1447">
            <v>38146.928168000006</v>
          </cell>
          <cell r="R1447">
            <v>34182.055194</v>
          </cell>
          <cell r="S1447">
            <v>32062.77504</v>
          </cell>
          <cell r="T1447">
            <v>30722.447039999999</v>
          </cell>
          <cell r="U1447">
            <v>27613.152707000001</v>
          </cell>
          <cell r="V1447">
            <v>25920.230925999997</v>
          </cell>
          <cell r="W1447">
            <v>21425.810913000005</v>
          </cell>
          <cell r="X1447">
            <v>21063.469046999999</v>
          </cell>
          <cell r="Y1447">
            <v>17372.872826000003</v>
          </cell>
          <cell r="Z1447">
            <v>17616.949790999999</v>
          </cell>
          <cell r="AA1447">
            <v>11293.722574000001</v>
          </cell>
          <cell r="AB1447">
            <v>12526.59751</v>
          </cell>
          <cell r="AC1447">
            <v>7111.1472560000011</v>
          </cell>
          <cell r="AD1447">
            <v>6971.8885929999988</v>
          </cell>
          <cell r="AE1447">
            <v>3601.6118370000004</v>
          </cell>
          <cell r="AF1447">
            <v>3375.1967619999996</v>
          </cell>
          <cell r="AG1447">
            <v>58882.038460000003</v>
          </cell>
          <cell r="AH1447">
            <v>53240.906822000004</v>
          </cell>
          <cell r="AI1447">
            <v>47868.963640999995</v>
          </cell>
          <cell r="AJ1447">
            <v>44250.400730000001</v>
          </cell>
          <cell r="AK1447">
            <v>37979.019835999999</v>
          </cell>
          <cell r="AL1447">
            <v>33208.102142000003</v>
          </cell>
          <cell r="AM1447">
            <v>28581.029053999999</v>
          </cell>
          <cell r="AN1447">
            <v>23323.762373000001</v>
          </cell>
          <cell r="AO1447">
            <v>19838.751677</v>
          </cell>
          <cell r="AP1447">
            <v>15379.703229000001</v>
          </cell>
          <cell r="AQ1447">
            <v>6666.446089</v>
          </cell>
          <cell r="AR1447">
            <v>3321.8218470000002</v>
          </cell>
          <cell r="AS1447">
            <v>46946.708436229994</v>
          </cell>
          <cell r="AT1447">
            <v>43057.493014000007</v>
          </cell>
          <cell r="AU1447">
            <v>40381.176648000008</v>
          </cell>
          <cell r="AV1447">
            <v>37524.629213</v>
          </cell>
          <cell r="AW1447">
            <v>29049.454420000002</v>
          </cell>
          <cell r="AX1447">
            <v>25138.798464999996</v>
          </cell>
          <cell r="AY1447">
            <v>22254.600450999998</v>
          </cell>
          <cell r="AZ1447">
            <v>18693.590756999998</v>
          </cell>
          <cell r="BA1447">
            <v>15877.614668999999</v>
          </cell>
          <cell r="BB1447">
            <v>14983.215395999998</v>
          </cell>
          <cell r="BC1447">
            <v>12472.548343999999</v>
          </cell>
          <cell r="BD1447">
            <v>6675.828856000001</v>
          </cell>
          <cell r="BE1447">
            <v>5583.4141830000008</v>
          </cell>
          <cell r="BF1447">
            <v>3364.0122640000009</v>
          </cell>
          <cell r="BG1447">
            <v>2844.668208</v>
          </cell>
          <cell r="BH1447">
            <v>47470.295141000002</v>
          </cell>
          <cell r="BI1447">
            <v>39579.658944000003</v>
          </cell>
          <cell r="BJ1447">
            <v>36858.136409999999</v>
          </cell>
          <cell r="BK1447">
            <v>34266.930684999999</v>
          </cell>
          <cell r="BL1447">
            <v>31127.388489000001</v>
          </cell>
          <cell r="BM1447">
            <v>25273.772751</v>
          </cell>
          <cell r="BN1447">
            <v>22742.814933769998</v>
          </cell>
          <cell r="BO1447">
            <v>19229.362111000002</v>
          </cell>
          <cell r="BP1447">
            <v>14634.241043999999</v>
          </cell>
          <cell r="BQ1447">
            <v>11390.81</v>
          </cell>
          <cell r="BR1447">
            <v>2623.03494</v>
          </cell>
          <cell r="BS1447">
            <v>1228.1511</v>
          </cell>
          <cell r="BT1447">
            <v>52610</v>
          </cell>
          <cell r="BU1447">
            <v>49727.654556000001</v>
          </cell>
          <cell r="BV1447">
            <v>47336.10168</v>
          </cell>
          <cell r="BW1447">
            <v>45895.894140000004</v>
          </cell>
          <cell r="BX1447">
            <v>26523</v>
          </cell>
          <cell r="BY1447">
            <v>23039.340855000002</v>
          </cell>
          <cell r="BZ1447">
            <v>21617.657139999999</v>
          </cell>
          <cell r="CC1447">
            <v>3914</v>
          </cell>
          <cell r="DM1447">
            <v>0</v>
          </cell>
          <cell r="DN1447">
            <v>0</v>
          </cell>
          <cell r="DO1447">
            <v>0</v>
          </cell>
        </row>
        <row r="1448">
          <cell r="A1448" t="str">
            <v>AdmUtilidad netaT</v>
          </cell>
          <cell r="B1448" t="str">
            <v>Adm</v>
          </cell>
          <cell r="C1448" t="str">
            <v>T</v>
          </cell>
          <cell r="D1448" t="str">
            <v>MM Col$</v>
          </cell>
          <cell r="F1448" t="str">
            <v>Utilidad neta</v>
          </cell>
          <cell r="I1448">
            <v>69061.791575999974</v>
          </cell>
          <cell r="J1448">
            <v>9392.3025729999954</v>
          </cell>
          <cell r="K1448">
            <v>68104.963243999984</v>
          </cell>
          <cell r="L1448">
            <v>11275.803992999998</v>
          </cell>
          <cell r="M1448">
            <v>67738.209045999989</v>
          </cell>
          <cell r="N1448">
            <v>12739.653238000003</v>
          </cell>
          <cell r="O1448">
            <v>68081.048209</v>
          </cell>
          <cell r="P1448">
            <v>10060.817753000003</v>
          </cell>
          <cell r="Q1448">
            <v>64534.656699999992</v>
          </cell>
          <cell r="R1448">
            <v>5112.0919870000007</v>
          </cell>
          <cell r="S1448">
            <v>63157.842634999994</v>
          </cell>
          <cell r="T1448">
            <v>5077.9716999999982</v>
          </cell>
          <cell r="U1448">
            <v>62617.090519999983</v>
          </cell>
          <cell r="V1448">
            <v>5556.2514879999953</v>
          </cell>
          <cell r="W1448">
            <v>59834.809525999983</v>
          </cell>
          <cell r="X1448">
            <v>3694.1956439999976</v>
          </cell>
          <cell r="Y1448">
            <v>60696.059620000007</v>
          </cell>
          <cell r="Z1448">
            <v>4900.0319299999992</v>
          </cell>
          <cell r="AA1448">
            <v>57899.672868000009</v>
          </cell>
          <cell r="AB1448">
            <v>2982.4251829999994</v>
          </cell>
          <cell r="AC1448">
            <v>57766.74448400001</v>
          </cell>
          <cell r="AD1448">
            <v>978.33201099999906</v>
          </cell>
          <cell r="AE1448">
            <v>287.51492500000023</v>
          </cell>
          <cell r="AF1448">
            <v>211.11937199999988</v>
          </cell>
          <cell r="AG1448">
            <v>19549.842050000003</v>
          </cell>
          <cell r="AH1448">
            <v>19393.527821000003</v>
          </cell>
          <cell r="AI1448">
            <v>16539.263574999997</v>
          </cell>
          <cell r="AJ1448">
            <v>16043.340099000001</v>
          </cell>
          <cell r="AK1448">
            <v>12791.498322000003</v>
          </cell>
          <cell r="AL1448">
            <v>10794.374808</v>
          </cell>
          <cell r="AM1448">
            <v>10147.510034999999</v>
          </cell>
          <cell r="AN1448">
            <v>7686.9416459999993</v>
          </cell>
          <cell r="AO1448">
            <v>7139.0611669999971</v>
          </cell>
          <cell r="AP1448">
            <v>6582.730794000001</v>
          </cell>
          <cell r="AQ1448">
            <v>801.87422300000026</v>
          </cell>
          <cell r="AR1448">
            <v>582.38211600000022</v>
          </cell>
          <cell r="AS1448">
            <v>14298.493439229991</v>
          </cell>
          <cell r="AT1448">
            <v>14265.611596000008</v>
          </cell>
          <cell r="AU1448">
            <v>14848.601121000011</v>
          </cell>
          <cell r="AV1448">
            <v>14702.171494000002</v>
          </cell>
          <cell r="AW1448">
            <v>8816.5997700000025</v>
          </cell>
          <cell r="AX1448">
            <v>7145.5317109999969</v>
          </cell>
          <cell r="AY1448">
            <v>6345.7717969999994</v>
          </cell>
          <cell r="AZ1448">
            <v>5476.4236669999973</v>
          </cell>
          <cell r="BA1448">
            <v>6058.6314380000003</v>
          </cell>
          <cell r="BB1448">
            <v>6583.065795999999</v>
          </cell>
          <cell r="BC1448">
            <v>5514.4894769999983</v>
          </cell>
          <cell r="BD1448">
            <v>801.7992250000018</v>
          </cell>
          <cell r="BE1448">
            <v>1609.9992792000003</v>
          </cell>
          <cell r="BF1448">
            <v>582.3352460000018</v>
          </cell>
          <cell r="BG1448">
            <v>325.7250821200002</v>
          </cell>
          <cell r="BH1448">
            <v>16529.956603470007</v>
          </cell>
          <cell r="BI1448">
            <v>11293.409244590001</v>
          </cell>
          <cell r="BJ1448">
            <v>11067.478228890002</v>
          </cell>
          <cell r="BK1448">
            <v>11127.080296010001</v>
          </cell>
          <cell r="BL1448">
            <v>10271.414103309999</v>
          </cell>
          <cell r="BM1448">
            <v>7809.0687932099991</v>
          </cell>
          <cell r="BN1448">
            <v>8637.3314851699997</v>
          </cell>
          <cell r="BO1448">
            <v>8124.191862130001</v>
          </cell>
          <cell r="BP1448">
            <v>5812.7764031899987</v>
          </cell>
          <cell r="BQ1448">
            <v>4868.1350000000011</v>
          </cell>
          <cell r="BR1448">
            <v>328.22764999999958</v>
          </cell>
          <cell r="BS1448">
            <v>235.54421700000006</v>
          </cell>
          <cell r="BT1448">
            <v>32102</v>
          </cell>
          <cell r="BU1448">
            <v>31821.420228000003</v>
          </cell>
          <cell r="BV1448">
            <v>30305.096519999999</v>
          </cell>
          <cell r="BW1448">
            <v>30261.888626000007</v>
          </cell>
          <cell r="BX1448">
            <v>12386</v>
          </cell>
          <cell r="BY1448">
            <v>8845.8522510000021</v>
          </cell>
          <cell r="BZ1448">
            <v>9258.2276500000007</v>
          </cell>
          <cell r="CC1448">
            <v>684</v>
          </cell>
        </row>
        <row r="1449">
          <cell r="A1449" t="str">
            <v>Admcartera de creditos</v>
          </cell>
          <cell r="B1449" t="str">
            <v>Adm</v>
          </cell>
          <cell r="F1449" t="str">
            <v>cartera de creditos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</row>
        <row r="1450">
          <cell r="A1450" t="str">
            <v>AdmActivo</v>
          </cell>
          <cell r="B1450" t="str">
            <v>Adm</v>
          </cell>
          <cell r="F1450" t="str">
            <v>Activo</v>
          </cell>
          <cell r="I1450">
            <v>359631.17048999999</v>
          </cell>
          <cell r="J1450">
            <v>340565.7242789999</v>
          </cell>
          <cell r="K1450">
            <v>354514.67951300001</v>
          </cell>
          <cell r="L1450">
            <v>336255.78758600005</v>
          </cell>
          <cell r="M1450">
            <v>353752.36134</v>
          </cell>
          <cell r="N1450">
            <v>336269.48341400002</v>
          </cell>
          <cell r="O1450">
            <v>352072.76427700004</v>
          </cell>
          <cell r="P1450">
            <v>337896.10604499991</v>
          </cell>
          <cell r="Q1450">
            <v>350900.32895399991</v>
          </cell>
          <cell r="R1450">
            <v>336888.03389299999</v>
          </cell>
          <cell r="S1450">
            <v>350640.4233599999</v>
          </cell>
          <cell r="T1450">
            <v>335039.33045900008</v>
          </cell>
          <cell r="U1450">
            <v>349369.67314399994</v>
          </cell>
          <cell r="V1450">
            <v>336740.52366000001</v>
          </cell>
          <cell r="W1450">
            <v>345264.59841699997</v>
          </cell>
          <cell r="X1450">
            <v>330945.12849499995</v>
          </cell>
          <cell r="Y1450">
            <v>347621.93087799998</v>
          </cell>
          <cell r="Z1450">
            <v>331889.74364499998</v>
          </cell>
          <cell r="AA1450">
            <v>353002.52569000004</v>
          </cell>
          <cell r="AB1450">
            <v>330865.73952800001</v>
          </cell>
          <cell r="AC1450">
            <v>349014.56813799992</v>
          </cell>
          <cell r="AD1450">
            <v>314463.763469</v>
          </cell>
          <cell r="AE1450">
            <v>338666.73209999996</v>
          </cell>
          <cell r="AF1450">
            <v>308807.28215599997</v>
          </cell>
          <cell r="AG1450">
            <v>310171.02864299994</v>
          </cell>
          <cell r="AH1450">
            <v>303114.99206099997</v>
          </cell>
          <cell r="AI1450">
            <v>310657.74477799999</v>
          </cell>
          <cell r="AJ1450">
            <v>309794.31238599995</v>
          </cell>
          <cell r="AK1450">
            <v>304573.98779599991</v>
          </cell>
          <cell r="AL1450">
            <v>300456.32413699996</v>
          </cell>
          <cell r="AM1450">
            <v>303945.11900599999</v>
          </cell>
          <cell r="AN1450">
            <v>302758.22116400005</v>
          </cell>
          <cell r="AO1450">
            <v>303060.93573899998</v>
          </cell>
          <cell r="AP1450">
            <v>301158.04799699999</v>
          </cell>
          <cell r="AQ1450">
            <v>290191.68857899995</v>
          </cell>
          <cell r="AR1450">
            <v>324729.06531799998</v>
          </cell>
          <cell r="AS1450">
            <v>332632.00325499999</v>
          </cell>
          <cell r="AT1450">
            <v>289237.14435100002</v>
          </cell>
          <cell r="AU1450">
            <v>277137.46051200002</v>
          </cell>
          <cell r="AV1450">
            <v>277757.68365200004</v>
          </cell>
          <cell r="AW1450">
            <v>270969.52358799998</v>
          </cell>
          <cell r="AX1450">
            <v>270431.73618100001</v>
          </cell>
          <cell r="AY1450">
            <v>269113.31858300004</v>
          </cell>
          <cell r="AZ1450">
            <v>269203.88505800004</v>
          </cell>
          <cell r="BA1450">
            <v>271202.65461900004</v>
          </cell>
          <cell r="BB1450">
            <v>301158.04799699999</v>
          </cell>
          <cell r="BC1450">
            <v>267927.721105</v>
          </cell>
          <cell r="BD1450">
            <v>290191.68857900001</v>
          </cell>
          <cell r="BE1450">
            <v>270360.89429237007</v>
          </cell>
          <cell r="BF1450">
            <v>324728.98761599994</v>
          </cell>
          <cell r="BG1450">
            <v>261120.46324114001</v>
          </cell>
          <cell r="BH1450">
            <v>262392.59851847996</v>
          </cell>
          <cell r="BI1450">
            <v>251712.03488739004</v>
          </cell>
          <cell r="BJ1450">
            <v>248081.70733410996</v>
          </cell>
          <cell r="BK1450">
            <v>249157.90454264998</v>
          </cell>
          <cell r="BL1450">
            <v>245539.41616112</v>
          </cell>
          <cell r="BM1450">
            <v>246827.67009954003</v>
          </cell>
          <cell r="BN1450">
            <v>246200.42876522001</v>
          </cell>
          <cell r="BO1450">
            <v>253826.66243905001</v>
          </cell>
          <cell r="BP1450">
            <v>252355.55502189996</v>
          </cell>
          <cell r="BQ1450">
            <v>245128.60305810004</v>
          </cell>
          <cell r="BR1450">
            <v>234664.88199999995</v>
          </cell>
          <cell r="BS1450">
            <v>225936.595</v>
          </cell>
          <cell r="BT1450">
            <v>223480.11999999997</v>
          </cell>
          <cell r="BU1450">
            <v>214159.20000000004</v>
          </cell>
          <cell r="BV1450">
            <v>216570.01</v>
          </cell>
          <cell r="BW1450">
            <v>216592.07000000004</v>
          </cell>
          <cell r="BX1450">
            <v>230063</v>
          </cell>
          <cell r="BY1450">
            <v>229711.83999999997</v>
          </cell>
          <cell r="BZ1450">
            <v>227733.20999999996</v>
          </cell>
        </row>
        <row r="1451">
          <cell r="A1451" t="str">
            <v>AdmPasivos</v>
          </cell>
          <cell r="B1451" t="str">
            <v>Adm</v>
          </cell>
          <cell r="F1451" t="str">
            <v>Pasivos</v>
          </cell>
          <cell r="I1451">
            <v>76184.706837000005</v>
          </cell>
          <cell r="J1451">
            <v>58744.868878000001</v>
          </cell>
          <cell r="K1451">
            <v>71811.903212000005</v>
          </cell>
          <cell r="L1451">
            <v>58287.017353000003</v>
          </cell>
          <cell r="M1451">
            <v>71425.383667999995</v>
          </cell>
          <cell r="N1451">
            <v>58287.020252000002</v>
          </cell>
          <cell r="O1451">
            <v>69411.764698999992</v>
          </cell>
          <cell r="P1451">
            <v>67994.272693000006</v>
          </cell>
          <cell r="Q1451">
            <v>71511.483887000009</v>
          </cell>
          <cell r="R1451">
            <v>71864.090603000004</v>
          </cell>
          <cell r="S1451">
            <v>72425.443532999998</v>
          </cell>
          <cell r="T1451">
            <v>69631.36136000001</v>
          </cell>
          <cell r="U1451">
            <v>71492.399786000009</v>
          </cell>
          <cell r="V1451">
            <v>70649.194619000002</v>
          </cell>
          <cell r="W1451">
            <v>69982.560471000004</v>
          </cell>
          <cell r="X1451">
            <v>64011.383329000004</v>
          </cell>
          <cell r="Y1451">
            <v>71273.519165000005</v>
          </cell>
          <cell r="Z1451">
            <v>63545.372477999997</v>
          </cell>
          <cell r="AA1451">
            <v>79245.393179999999</v>
          </cell>
          <cell r="AB1451">
            <v>64233.851255000001</v>
          </cell>
          <cell r="AC1451">
            <v>76332.046323999995</v>
          </cell>
          <cell r="AD1451">
            <v>52225.420622999998</v>
          </cell>
          <cell r="AE1451">
            <v>56771.149852000002</v>
          </cell>
          <cell r="AF1451">
            <v>47131.420854999997</v>
          </cell>
          <cell r="AG1451">
            <v>48501.482650999998</v>
          </cell>
          <cell r="AH1451">
            <v>47020.773564999996</v>
          </cell>
          <cell r="AI1451">
            <v>57358.761405999998</v>
          </cell>
          <cell r="AJ1451">
            <v>56998.753542999999</v>
          </cell>
          <cell r="AK1451">
            <v>58417.834588999998</v>
          </cell>
          <cell r="AL1451">
            <v>56092.574043999994</v>
          </cell>
          <cell r="AM1451">
            <v>60025.001888999992</v>
          </cell>
          <cell r="AN1451">
            <v>60347.345088000002</v>
          </cell>
          <cell r="AO1451">
            <v>60993.19030699999</v>
          </cell>
          <cell r="AP1451">
            <v>59441.355485</v>
          </cell>
          <cell r="AQ1451">
            <v>58721.256887999996</v>
          </cell>
          <cell r="AR1451">
            <v>90273.52029700001</v>
          </cell>
          <cell r="AS1451">
            <v>98554.145342999997</v>
          </cell>
          <cell r="AT1451">
            <v>60533.719568000008</v>
          </cell>
          <cell r="AU1451">
            <v>47859.651337999996</v>
          </cell>
          <cell r="AV1451">
            <v>48633.348196000006</v>
          </cell>
          <cell r="AW1451">
            <v>48830.41537200001</v>
          </cell>
          <cell r="AX1451">
            <v>50026.374620000002</v>
          </cell>
          <cell r="AY1451">
            <v>51160.045715000007</v>
          </cell>
          <cell r="AZ1451">
            <v>50999.311403000007</v>
          </cell>
          <cell r="BA1451">
            <v>51459.969281000005</v>
          </cell>
          <cell r="BB1451">
            <v>59441.355485</v>
          </cell>
          <cell r="BC1451">
            <v>48724.248333000003</v>
          </cell>
          <cell r="BD1451">
            <v>58721.256887999996</v>
          </cell>
          <cell r="BE1451">
            <v>50594.20622878</v>
          </cell>
          <cell r="BF1451">
            <v>90273.52029700001</v>
          </cell>
          <cell r="BG1451">
            <v>38696.236892889996</v>
          </cell>
          <cell r="BH1451">
            <v>40291.672322090002</v>
          </cell>
          <cell r="BI1451">
            <v>40456.779384200003</v>
          </cell>
          <cell r="BJ1451">
            <v>37069.987815690001</v>
          </cell>
          <cell r="BK1451">
            <v>38086.58295494</v>
          </cell>
          <cell r="BL1451">
            <v>38414.296549629995</v>
          </cell>
          <cell r="BM1451">
            <v>42229.810070139996</v>
          </cell>
          <cell r="BN1451">
            <v>40765.487634750003</v>
          </cell>
          <cell r="BO1451">
            <v>43899.623910909992</v>
          </cell>
          <cell r="BP1451">
            <v>44741.240328070002</v>
          </cell>
          <cell r="BQ1451">
            <v>38462.368622649992</v>
          </cell>
          <cell r="BR1451">
            <v>42137.249999999993</v>
          </cell>
          <cell r="BS1451">
            <v>33504.86</v>
          </cell>
          <cell r="BT1451">
            <v>31127.070000000003</v>
          </cell>
          <cell r="BU1451">
            <v>29389.289999999997</v>
          </cell>
          <cell r="BV1451">
            <v>30180.979999999996</v>
          </cell>
          <cell r="BW1451">
            <v>30246.15</v>
          </cell>
          <cell r="BX1451">
            <v>48225</v>
          </cell>
          <cell r="BY1451">
            <v>52022.859999999993</v>
          </cell>
          <cell r="BZ1451">
            <v>0</v>
          </cell>
        </row>
        <row r="1452">
          <cell r="A1452" t="str">
            <v>AdmPatrimonio</v>
          </cell>
          <cell r="B1452" t="str">
            <v>Adm</v>
          </cell>
          <cell r="F1452" t="str">
            <v>Patrimonio</v>
          </cell>
          <cell r="I1452">
            <v>283446.46365299996</v>
          </cell>
          <cell r="J1452">
            <v>281820.85538699996</v>
          </cell>
          <cell r="K1452">
            <v>282702.77630099998</v>
          </cell>
          <cell r="L1452">
            <v>277968.77021899994</v>
          </cell>
          <cell r="M1452">
            <v>282326.97767200001</v>
          </cell>
          <cell r="N1452">
            <v>277982.46314800001</v>
          </cell>
          <cell r="O1452">
            <v>282660.99957799999</v>
          </cell>
          <cell r="P1452">
            <v>269901.833338</v>
          </cell>
          <cell r="Q1452">
            <v>279388.84506700002</v>
          </cell>
          <cell r="R1452">
            <v>265023.94327599998</v>
          </cell>
          <cell r="S1452">
            <v>278214.979827</v>
          </cell>
          <cell r="T1452">
            <v>265407.96908499999</v>
          </cell>
          <cell r="U1452">
            <v>277877.27335799998</v>
          </cell>
          <cell r="V1452">
            <v>266091.329027</v>
          </cell>
          <cell r="W1452">
            <v>275282.03794499999</v>
          </cell>
          <cell r="X1452">
            <v>266933.74516599998</v>
          </cell>
          <cell r="Y1452">
            <v>276348.41171200003</v>
          </cell>
          <cell r="Z1452">
            <v>268344.37115299993</v>
          </cell>
          <cell r="AA1452">
            <v>273757.13251000002</v>
          </cell>
          <cell r="AB1452">
            <v>266631.88825900003</v>
          </cell>
          <cell r="AC1452">
            <v>272682.52181399998</v>
          </cell>
          <cell r="AD1452">
            <v>262238.34283199999</v>
          </cell>
          <cell r="AE1452">
            <v>281895.58224799996</v>
          </cell>
          <cell r="AF1452">
            <v>261675.86128700004</v>
          </cell>
          <cell r="AG1452">
            <v>261669.54599200003</v>
          </cell>
          <cell r="AH1452">
            <v>256094.21849600002</v>
          </cell>
          <cell r="AI1452">
            <v>253298.903372</v>
          </cell>
          <cell r="AJ1452">
            <v>252795.398843</v>
          </cell>
          <cell r="AK1452">
            <v>246156.21320699999</v>
          </cell>
          <cell r="AL1452">
            <v>244363.81009299998</v>
          </cell>
          <cell r="AM1452">
            <v>243920.20335800003</v>
          </cell>
          <cell r="AN1452">
            <v>242410.88401899999</v>
          </cell>
          <cell r="AO1452">
            <v>242067.745432</v>
          </cell>
          <cell r="AP1452">
            <v>241716.69251200001</v>
          </cell>
          <cell r="AQ1452">
            <v>231470.43169100001</v>
          </cell>
          <cell r="AR1452">
            <v>234455.57313122999</v>
          </cell>
          <cell r="AS1452">
            <v>234077.86280522999</v>
          </cell>
          <cell r="AT1452">
            <v>228703.42478999999</v>
          </cell>
          <cell r="AU1452">
            <v>229277.80918200003</v>
          </cell>
          <cell r="AV1452">
            <v>229124.29775299999</v>
          </cell>
          <cell r="AW1452">
            <v>222139.10822199998</v>
          </cell>
          <cell r="AX1452">
            <v>220405.36156399999</v>
          </cell>
          <cell r="AY1452">
            <v>217953.23706999997</v>
          </cell>
          <cell r="AZ1452">
            <v>218204.573657</v>
          </cell>
          <cell r="BA1452">
            <v>219742.68534000003</v>
          </cell>
          <cell r="BB1452">
            <v>241716.69251200001</v>
          </cell>
          <cell r="BC1452">
            <v>219203.47277399999</v>
          </cell>
          <cell r="BD1452">
            <v>231470.43169100001</v>
          </cell>
          <cell r="BE1452">
            <v>219766.68806359</v>
          </cell>
          <cell r="BF1452">
            <v>234455.57313122999</v>
          </cell>
          <cell r="BG1452">
            <v>222424.22634825</v>
          </cell>
          <cell r="BH1452">
            <v>222100.92619673</v>
          </cell>
          <cell r="BI1452">
            <v>211255.25550319001</v>
          </cell>
          <cell r="BJ1452">
            <v>211011.71951842</v>
          </cell>
          <cell r="BK1452">
            <v>211071.32158771</v>
          </cell>
          <cell r="BL1452">
            <v>207125.11961149002</v>
          </cell>
          <cell r="BM1452">
            <v>204597.86002940001</v>
          </cell>
          <cell r="BN1452">
            <v>205434.95780869998</v>
          </cell>
          <cell r="BO1452">
            <v>209927.03852813999</v>
          </cell>
          <cell r="BP1452">
            <v>207614.31469383001</v>
          </cell>
          <cell r="BQ1452">
            <v>206666.29553638998</v>
          </cell>
          <cell r="BR1452">
            <v>192527.728</v>
          </cell>
          <cell r="BS1452">
            <v>192431.77000000002</v>
          </cell>
          <cell r="BT1452">
            <v>192353.038</v>
          </cell>
          <cell r="BU1452">
            <v>184770.140228</v>
          </cell>
          <cell r="BV1452">
            <v>186389.01651999998</v>
          </cell>
          <cell r="BW1452">
            <v>186345.91800000001</v>
          </cell>
          <cell r="BX1452">
            <v>181838</v>
          </cell>
          <cell r="BY1452">
            <v>177688.95225099998</v>
          </cell>
          <cell r="BZ1452">
            <v>177034.15788499999</v>
          </cell>
        </row>
        <row r="1453">
          <cell r="A1453">
            <v>0</v>
          </cell>
          <cell r="AM1453">
            <v>0</v>
          </cell>
          <cell r="BB1453">
            <v>0</v>
          </cell>
          <cell r="FS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 t="str">
            <v>IPS SURA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 t="str">
            <v>Balance Real</v>
          </cell>
        </row>
        <row r="1456">
          <cell r="A1456" t="str">
            <v>SERVICIOS DE SALUD IPS SURAMERICANAdisponibleR</v>
          </cell>
          <cell r="B1456" t="str">
            <v>SERVICIOS DE SALUD IPS SURAMERICANA</v>
          </cell>
          <cell r="C1456" t="str">
            <v>R</v>
          </cell>
          <cell r="D1456" t="str">
            <v>MM Col$</v>
          </cell>
          <cell r="E1456" t="str">
            <v>Contabilidad</v>
          </cell>
          <cell r="F1456" t="str">
            <v>disponible</v>
          </cell>
          <cell r="I1456">
            <v>3110</v>
          </cell>
          <cell r="J1456">
            <v>599</v>
          </cell>
          <cell r="K1456">
            <v>3345</v>
          </cell>
          <cell r="L1456">
            <v>631</v>
          </cell>
          <cell r="M1456">
            <v>1497</v>
          </cell>
          <cell r="N1456">
            <v>456</v>
          </cell>
          <cell r="O1456">
            <v>1228</v>
          </cell>
          <cell r="P1456">
            <v>309</v>
          </cell>
          <cell r="Q1456">
            <v>251</v>
          </cell>
          <cell r="R1456">
            <v>444</v>
          </cell>
          <cell r="S1456">
            <v>2042</v>
          </cell>
          <cell r="T1456">
            <v>288</v>
          </cell>
          <cell r="U1456">
            <v>1030</v>
          </cell>
          <cell r="V1456">
            <v>594</v>
          </cell>
          <cell r="W1456">
            <v>1213</v>
          </cell>
          <cell r="X1456">
            <v>1025</v>
          </cell>
          <cell r="Y1456">
            <v>258</v>
          </cell>
          <cell r="Z1456">
            <v>901</v>
          </cell>
        </row>
        <row r="1457">
          <cell r="A1457" t="str">
            <v>SERVICIOS DE SALUD IPS SURAMERICANAinversiones de liquidezR</v>
          </cell>
          <cell r="B1457" t="str">
            <v>SERVICIOS DE SALUD IPS SURAMERICANA</v>
          </cell>
          <cell r="C1457" t="str">
            <v>R</v>
          </cell>
          <cell r="D1457" t="str">
            <v>MM Col$</v>
          </cell>
          <cell r="E1457" t="str">
            <v>Contabilidad</v>
          </cell>
          <cell r="F1457" t="str">
            <v>inversiones de liquidez</v>
          </cell>
          <cell r="I1457">
            <v>5613</v>
          </cell>
          <cell r="J1457">
            <v>5405</v>
          </cell>
          <cell r="K1457">
            <v>7434</v>
          </cell>
          <cell r="L1457">
            <v>5761</v>
          </cell>
          <cell r="M1457">
            <v>5447</v>
          </cell>
          <cell r="N1457">
            <v>6337</v>
          </cell>
          <cell r="O1457">
            <v>8528</v>
          </cell>
          <cell r="P1457">
            <v>5783</v>
          </cell>
          <cell r="Q1457">
            <v>5745</v>
          </cell>
          <cell r="R1457">
            <v>5495</v>
          </cell>
          <cell r="S1457">
            <v>5821</v>
          </cell>
          <cell r="T1457">
            <v>2907</v>
          </cell>
          <cell r="U1457">
            <v>6333</v>
          </cell>
          <cell r="V1457">
            <v>2585</v>
          </cell>
          <cell r="W1457">
            <v>6705</v>
          </cell>
          <cell r="X1457">
            <v>5578</v>
          </cell>
          <cell r="Y1457">
            <v>5050</v>
          </cell>
          <cell r="Z1457">
            <v>2982</v>
          </cell>
        </row>
        <row r="1458">
          <cell r="A1458" t="str">
            <v>SERVICIOS DE SALUD IPS SURAMERICANAdeudores seguridad socialR</v>
          </cell>
          <cell r="B1458" t="str">
            <v>SERVICIOS DE SALUD IPS SURAMERICANA</v>
          </cell>
          <cell r="C1458" t="str">
            <v>R</v>
          </cell>
          <cell r="D1458" t="str">
            <v>MM Col$</v>
          </cell>
          <cell r="E1458" t="str">
            <v>Contabilidad</v>
          </cell>
          <cell r="F1458" t="str">
            <v>deudores seguridad social</v>
          </cell>
          <cell r="I1458">
            <v>21499</v>
          </cell>
          <cell r="J1458">
            <v>18489</v>
          </cell>
          <cell r="K1458">
            <v>26709</v>
          </cell>
          <cell r="L1458">
            <v>20256</v>
          </cell>
          <cell r="M1458">
            <v>28127</v>
          </cell>
          <cell r="N1458">
            <v>17085</v>
          </cell>
          <cell r="O1458">
            <v>24925</v>
          </cell>
          <cell r="P1458">
            <v>16461</v>
          </cell>
          <cell r="Q1458">
            <v>24721</v>
          </cell>
          <cell r="R1458">
            <v>13180</v>
          </cell>
          <cell r="S1458">
            <v>20113</v>
          </cell>
          <cell r="T1458">
            <v>13695</v>
          </cell>
          <cell r="U1458">
            <v>20699</v>
          </cell>
          <cell r="V1458">
            <v>11575</v>
          </cell>
          <cell r="W1458">
            <v>21585</v>
          </cell>
          <cell r="X1458">
            <v>10168</v>
          </cell>
          <cell r="Y1458">
            <v>21414</v>
          </cell>
          <cell r="Z1458">
            <v>11029</v>
          </cell>
        </row>
        <row r="1459">
          <cell r="A1459" t="str">
            <v>SERVICIOS DE SALUD IPS SURAMERICANAotros deudoresR</v>
          </cell>
          <cell r="B1459" t="str">
            <v>SERVICIOS DE SALUD IPS SURAMERICANA</v>
          </cell>
          <cell r="C1459" t="str">
            <v>R</v>
          </cell>
          <cell r="D1459" t="str">
            <v>MM Col$</v>
          </cell>
          <cell r="E1459" t="str">
            <v>Contabilidad</v>
          </cell>
          <cell r="F1459" t="str">
            <v>otros deudores</v>
          </cell>
          <cell r="I1459">
            <v>2383</v>
          </cell>
          <cell r="J1459">
            <v>2016</v>
          </cell>
          <cell r="K1459">
            <v>2217</v>
          </cell>
          <cell r="L1459">
            <v>1536</v>
          </cell>
          <cell r="M1459">
            <v>1921</v>
          </cell>
          <cell r="N1459">
            <v>1468</v>
          </cell>
          <cell r="O1459">
            <v>1852</v>
          </cell>
          <cell r="P1459">
            <v>1705</v>
          </cell>
          <cell r="Q1459">
            <v>1893</v>
          </cell>
          <cell r="R1459">
            <v>1686</v>
          </cell>
          <cell r="S1459">
            <v>1954</v>
          </cell>
          <cell r="T1459">
            <v>1700</v>
          </cell>
          <cell r="U1459">
            <v>1902</v>
          </cell>
          <cell r="V1459">
            <v>1715</v>
          </cell>
          <cell r="W1459">
            <v>1771</v>
          </cell>
          <cell r="X1459">
            <v>1608</v>
          </cell>
          <cell r="Y1459">
            <v>1854</v>
          </cell>
          <cell r="Z1459">
            <v>1592</v>
          </cell>
        </row>
        <row r="1460">
          <cell r="A1460" t="str">
            <v>SERVICIOS DE SALUD IPS SURAMERICANApropiedades y equipo, netoR</v>
          </cell>
          <cell r="B1460" t="str">
            <v>SERVICIOS DE SALUD IPS SURAMERICANA</v>
          </cell>
          <cell r="C1460" t="str">
            <v>R</v>
          </cell>
          <cell r="D1460" t="str">
            <v>MM Col$</v>
          </cell>
          <cell r="E1460" t="str">
            <v>Contabilidad</v>
          </cell>
          <cell r="F1460" t="str">
            <v>propiedades y equipo, neto</v>
          </cell>
          <cell r="I1460">
            <v>14339</v>
          </cell>
          <cell r="J1460">
            <v>14139</v>
          </cell>
          <cell r="K1460">
            <v>14177</v>
          </cell>
          <cell r="L1460">
            <v>13712</v>
          </cell>
          <cell r="M1460">
            <v>14107</v>
          </cell>
          <cell r="N1460">
            <v>13757</v>
          </cell>
          <cell r="O1460">
            <v>14071</v>
          </cell>
          <cell r="P1460">
            <v>13783</v>
          </cell>
          <cell r="Q1460">
            <v>13941</v>
          </cell>
          <cell r="R1460">
            <v>13781</v>
          </cell>
          <cell r="S1460">
            <v>14040</v>
          </cell>
          <cell r="T1460">
            <v>13870</v>
          </cell>
          <cell r="U1460">
            <v>13983</v>
          </cell>
          <cell r="V1460">
            <v>13708</v>
          </cell>
          <cell r="W1460">
            <v>13850</v>
          </cell>
          <cell r="X1460">
            <v>13795</v>
          </cell>
          <cell r="Y1460">
            <v>13822</v>
          </cell>
          <cell r="Z1460">
            <v>13887</v>
          </cell>
        </row>
        <row r="1461">
          <cell r="A1461" t="str">
            <v>SERVICIOS DE SALUD IPS SURAMERICANAdiferidos, netoR</v>
          </cell>
          <cell r="B1461" t="str">
            <v>SERVICIOS DE SALUD IPS SURAMERICANA</v>
          </cell>
          <cell r="C1461" t="str">
            <v>R</v>
          </cell>
          <cell r="D1461" t="str">
            <v>MM Col$</v>
          </cell>
          <cell r="E1461" t="str">
            <v>Contabilidad</v>
          </cell>
          <cell r="F1461" t="str">
            <v>diferidos, neto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A1462" t="str">
            <v>SERVICIOS DE SALUD IPS SURAMERICANAinversiones permanentesR</v>
          </cell>
          <cell r="B1462" t="str">
            <v>SERVICIOS DE SALUD IPS SURAMERICANA</v>
          </cell>
          <cell r="C1462" t="str">
            <v>R</v>
          </cell>
          <cell r="D1462" t="str">
            <v>MM Col$</v>
          </cell>
          <cell r="E1462" t="str">
            <v>Contabilidad</v>
          </cell>
          <cell r="F1462" t="str">
            <v>inversiones permanentes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A1463" t="str">
            <v>SERVICIOS DE SALUD IPS SURAMERICANAInversiones obligatoriasR</v>
          </cell>
          <cell r="B1463" t="str">
            <v>SERVICIOS DE SALUD IPS SURAMERICANA</v>
          </cell>
          <cell r="C1463" t="str">
            <v>R</v>
          </cell>
          <cell r="D1463" t="str">
            <v>MM Col$</v>
          </cell>
          <cell r="E1463" t="str">
            <v>Contabilidad</v>
          </cell>
          <cell r="F1463" t="str">
            <v>Inversiones obligatorias</v>
          </cell>
          <cell r="I1463">
            <v>4138</v>
          </cell>
          <cell r="J1463">
            <v>4743</v>
          </cell>
          <cell r="K1463">
            <v>4188</v>
          </cell>
          <cell r="L1463">
            <v>4794</v>
          </cell>
          <cell r="M1463">
            <v>4239</v>
          </cell>
          <cell r="N1463">
            <v>4844</v>
          </cell>
          <cell r="O1463">
            <v>4289</v>
          </cell>
          <cell r="P1463">
            <v>4957</v>
          </cell>
          <cell r="Q1463">
            <v>4340</v>
          </cell>
          <cell r="R1463">
            <v>4995</v>
          </cell>
          <cell r="S1463">
            <v>4390</v>
          </cell>
          <cell r="T1463">
            <v>4996</v>
          </cell>
          <cell r="U1463">
            <v>4440</v>
          </cell>
          <cell r="V1463">
            <v>5046</v>
          </cell>
          <cell r="W1463">
            <v>4491</v>
          </cell>
          <cell r="X1463">
            <v>5096</v>
          </cell>
          <cell r="Y1463">
            <v>4541</v>
          </cell>
          <cell r="Z1463">
            <v>5147</v>
          </cell>
        </row>
        <row r="1464">
          <cell r="A1464" t="str">
            <v>SERVICIOS DE SALUD IPS SURAMERICANAotros activos - bienes recibidos en pagoR</v>
          </cell>
          <cell r="B1464" t="str">
            <v>SERVICIOS DE SALUD IPS SURAMERICANA</v>
          </cell>
          <cell r="C1464" t="str">
            <v>R</v>
          </cell>
          <cell r="D1464" t="str">
            <v>MM Col$</v>
          </cell>
          <cell r="E1464" t="str">
            <v>Contabilidad</v>
          </cell>
          <cell r="F1464" t="str">
            <v>otros activos - bienes recibidos en pago</v>
          </cell>
          <cell r="I1464">
            <v>4</v>
          </cell>
          <cell r="J1464">
            <v>6</v>
          </cell>
          <cell r="K1464">
            <v>4</v>
          </cell>
          <cell r="L1464">
            <v>1</v>
          </cell>
          <cell r="M1464">
            <v>0</v>
          </cell>
          <cell r="N1464">
            <v>6</v>
          </cell>
          <cell r="O1464">
            <v>0</v>
          </cell>
          <cell r="P1464">
            <v>3</v>
          </cell>
          <cell r="Q1464">
            <v>12</v>
          </cell>
          <cell r="R1464">
            <v>17</v>
          </cell>
          <cell r="S1464">
            <v>17</v>
          </cell>
          <cell r="T1464">
            <v>7</v>
          </cell>
          <cell r="U1464">
            <v>13</v>
          </cell>
          <cell r="V1464">
            <v>11</v>
          </cell>
          <cell r="W1464">
            <v>19</v>
          </cell>
          <cell r="X1464">
            <v>45</v>
          </cell>
          <cell r="Y1464">
            <v>19</v>
          </cell>
          <cell r="Z1464">
            <v>10</v>
          </cell>
        </row>
        <row r="1465">
          <cell r="A1465" t="str">
            <v>SERVICIOS DE SALUD IPS SURAMERICANAvalorizacionesR</v>
          </cell>
          <cell r="B1465" t="str">
            <v>SERVICIOS DE SALUD IPS SURAMERICANA</v>
          </cell>
          <cell r="C1465" t="str">
            <v>R</v>
          </cell>
          <cell r="D1465" t="str">
            <v>MM Col$</v>
          </cell>
          <cell r="E1465" t="str">
            <v>Contabilidad</v>
          </cell>
          <cell r="F1465" t="str">
            <v>valorizaciones</v>
          </cell>
          <cell r="I1465">
            <v>2182</v>
          </cell>
          <cell r="J1465">
            <v>1927</v>
          </cell>
          <cell r="K1465">
            <v>2158</v>
          </cell>
          <cell r="L1465">
            <v>512</v>
          </cell>
          <cell r="M1465">
            <v>2134</v>
          </cell>
          <cell r="N1465">
            <v>483</v>
          </cell>
          <cell r="O1465">
            <v>2110</v>
          </cell>
          <cell r="P1465">
            <v>454</v>
          </cell>
          <cell r="Q1465">
            <v>2086</v>
          </cell>
          <cell r="R1465">
            <v>424</v>
          </cell>
          <cell r="S1465">
            <v>2219</v>
          </cell>
          <cell r="T1465">
            <v>395</v>
          </cell>
          <cell r="U1465">
            <v>2193</v>
          </cell>
          <cell r="V1465">
            <v>366</v>
          </cell>
          <cell r="W1465">
            <v>2169</v>
          </cell>
          <cell r="X1465">
            <v>337</v>
          </cell>
          <cell r="Y1465">
            <v>2144</v>
          </cell>
          <cell r="Z1465">
            <v>307</v>
          </cell>
        </row>
        <row r="1466">
          <cell r="A1466" t="str">
            <v>SERVICIOS DE SALUD IPS SURAMERICANAActivoR</v>
          </cell>
          <cell r="B1466" t="str">
            <v>SERVICIOS DE SALUD IPS SURAMERICANA</v>
          </cell>
          <cell r="C1466" t="str">
            <v>R</v>
          </cell>
          <cell r="D1466" t="str">
            <v>MM Col$</v>
          </cell>
          <cell r="E1466" t="str">
            <v>Contabilidad</v>
          </cell>
          <cell r="F1466" t="str">
            <v>Activo</v>
          </cell>
          <cell r="I1466">
            <v>53268</v>
          </cell>
          <cell r="J1466">
            <v>47324</v>
          </cell>
          <cell r="K1466">
            <v>60232</v>
          </cell>
          <cell r="L1466">
            <v>47203</v>
          </cell>
          <cell r="M1466">
            <v>57472</v>
          </cell>
          <cell r="N1466">
            <v>44436</v>
          </cell>
          <cell r="O1466">
            <v>57003</v>
          </cell>
          <cell r="P1466">
            <v>43455</v>
          </cell>
          <cell r="Q1466">
            <v>52989</v>
          </cell>
          <cell r="R1466">
            <v>40022</v>
          </cell>
          <cell r="S1466">
            <v>50596</v>
          </cell>
          <cell r="T1466">
            <v>37858</v>
          </cell>
          <cell r="U1466">
            <v>50593</v>
          </cell>
          <cell r="V1466">
            <v>35600</v>
          </cell>
          <cell r="W1466">
            <v>51803</v>
          </cell>
          <cell r="X1466">
            <v>37652</v>
          </cell>
          <cell r="Y1466">
            <v>49102</v>
          </cell>
          <cell r="Z1466">
            <v>35855</v>
          </cell>
        </row>
        <row r="1467">
          <cell r="A1467" t="str">
            <v>SERVICIOS DE SALUD IPS SURAMERICANAObligaciones financierasR</v>
          </cell>
          <cell r="B1467" t="str">
            <v>SERVICIOS DE SALUD IPS SURAMERICANA</v>
          </cell>
          <cell r="C1467" t="str">
            <v>R</v>
          </cell>
          <cell r="D1467" t="str">
            <v>MM Col$</v>
          </cell>
          <cell r="E1467" t="str">
            <v>Contabilidad</v>
          </cell>
          <cell r="F1467" t="str">
            <v>Obligaciones financieras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</row>
        <row r="1468">
          <cell r="A1468" t="str">
            <v>SERVICIOS DE SALUD IPS SURAMERICANACuentas por pagarR</v>
          </cell>
          <cell r="B1468" t="str">
            <v>SERVICIOS DE SALUD IPS SURAMERICANA</v>
          </cell>
          <cell r="C1468" t="str">
            <v>R</v>
          </cell>
          <cell r="D1468" t="str">
            <v>MM Col$</v>
          </cell>
          <cell r="E1468" t="str">
            <v>Contabilidad</v>
          </cell>
          <cell r="F1468" t="str">
            <v>Cuentas por pagar</v>
          </cell>
          <cell r="I1468">
            <v>17098</v>
          </cell>
          <cell r="J1468">
            <v>13964</v>
          </cell>
          <cell r="K1468">
            <v>16131</v>
          </cell>
          <cell r="L1468">
            <v>13148</v>
          </cell>
          <cell r="M1468">
            <v>14361</v>
          </cell>
          <cell r="N1468">
            <v>12571</v>
          </cell>
          <cell r="O1468">
            <v>15850</v>
          </cell>
          <cell r="P1468">
            <v>13895</v>
          </cell>
          <cell r="Q1468">
            <v>13803</v>
          </cell>
          <cell r="R1468">
            <v>11489</v>
          </cell>
          <cell r="S1468">
            <v>13673</v>
          </cell>
          <cell r="T1468">
            <v>11665</v>
          </cell>
          <cell r="U1468">
            <v>14579</v>
          </cell>
          <cell r="V1468">
            <v>11953</v>
          </cell>
          <cell r="W1468">
            <v>13274</v>
          </cell>
          <cell r="X1468">
            <v>11274</v>
          </cell>
          <cell r="Y1468">
            <v>12815</v>
          </cell>
          <cell r="Z1468">
            <v>11602</v>
          </cell>
        </row>
        <row r="1469">
          <cell r="A1469" t="str">
            <v>SERVICIOS DE SALUD IPS SURAMERICANAProvisionesR</v>
          </cell>
          <cell r="B1469" t="str">
            <v>SERVICIOS DE SALUD IPS SURAMERICANA</v>
          </cell>
          <cell r="C1469" t="str">
            <v>R</v>
          </cell>
          <cell r="D1469" t="str">
            <v>MM Col$</v>
          </cell>
          <cell r="E1469" t="str">
            <v>Contabilidad</v>
          </cell>
          <cell r="F1469" t="str">
            <v>Provisiones</v>
          </cell>
          <cell r="I1469">
            <v>1302</v>
          </cell>
          <cell r="J1469">
            <v>4084</v>
          </cell>
          <cell r="K1469">
            <v>7092</v>
          </cell>
          <cell r="L1469">
            <v>5564</v>
          </cell>
          <cell r="M1469">
            <v>6498</v>
          </cell>
          <cell r="N1469">
            <v>4856</v>
          </cell>
          <cell r="O1469">
            <v>5768</v>
          </cell>
          <cell r="P1469">
            <v>4239</v>
          </cell>
          <cell r="Q1469">
            <v>5125</v>
          </cell>
          <cell r="R1469">
            <v>4030</v>
          </cell>
          <cell r="S1469">
            <v>4089</v>
          </cell>
          <cell r="T1469">
            <v>2856</v>
          </cell>
          <cell r="U1469">
            <v>3711</v>
          </cell>
          <cell r="V1469">
            <v>1444</v>
          </cell>
          <cell r="W1469">
            <v>6331</v>
          </cell>
          <cell r="X1469">
            <v>4530</v>
          </cell>
          <cell r="Y1469">
            <v>5298</v>
          </cell>
          <cell r="Z1469">
            <v>2824</v>
          </cell>
        </row>
        <row r="1470">
          <cell r="A1470" t="str">
            <v>SERVICIOS DE SALUD IPS SURAMERICANAObligaciones laborales por pagarR</v>
          </cell>
          <cell r="B1470" t="str">
            <v>SERVICIOS DE SALUD IPS SURAMERICANA</v>
          </cell>
          <cell r="C1470" t="str">
            <v>R</v>
          </cell>
          <cell r="D1470" t="str">
            <v>MM Col$</v>
          </cell>
          <cell r="E1470" t="str">
            <v>Contabilidad</v>
          </cell>
          <cell r="F1470" t="str">
            <v>Obligaciones laborales por pagar</v>
          </cell>
          <cell r="I1470">
            <v>18503</v>
          </cell>
          <cell r="J1470">
            <v>12735</v>
          </cell>
          <cell r="K1470">
            <v>17457</v>
          </cell>
          <cell r="L1470">
            <v>12354</v>
          </cell>
          <cell r="M1470">
            <v>16657</v>
          </cell>
          <cell r="N1470">
            <v>11700</v>
          </cell>
          <cell r="O1470">
            <v>15656</v>
          </cell>
          <cell r="P1470">
            <v>10947</v>
          </cell>
          <cell r="Q1470">
            <v>14710</v>
          </cell>
          <cell r="R1470">
            <v>10316</v>
          </cell>
          <cell r="S1470">
            <v>13501</v>
          </cell>
          <cell r="T1470">
            <v>9559</v>
          </cell>
          <cell r="U1470">
            <v>12532</v>
          </cell>
          <cell r="V1470">
            <v>9053</v>
          </cell>
          <cell r="W1470">
            <v>12181</v>
          </cell>
          <cell r="X1470">
            <v>8614</v>
          </cell>
          <cell r="Y1470">
            <v>11452</v>
          </cell>
          <cell r="Z1470">
            <v>8131</v>
          </cell>
        </row>
        <row r="1471">
          <cell r="A1471" t="str">
            <v>SERVICIOS DE SALUD IPS SURAMERICANAAnticipos y avances recibidosR</v>
          </cell>
          <cell r="B1471" t="str">
            <v>SERVICIOS DE SALUD IPS SURAMERICANA</v>
          </cell>
          <cell r="C1471" t="str">
            <v>R</v>
          </cell>
          <cell r="D1471" t="str">
            <v>MM Col$</v>
          </cell>
          <cell r="E1471" t="str">
            <v>Contabilidad</v>
          </cell>
          <cell r="F1471" t="str">
            <v>Anticipos y avances recibidos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</row>
        <row r="1472">
          <cell r="A1472" t="str">
            <v>SERVICIOS DE SALUD IPS SURAMERICANAOtros pasivosR</v>
          </cell>
          <cell r="B1472" t="str">
            <v>SERVICIOS DE SALUD IPS SURAMERICANA</v>
          </cell>
          <cell r="C1472" t="str">
            <v>R</v>
          </cell>
          <cell r="D1472" t="str">
            <v>MM Col$</v>
          </cell>
          <cell r="E1472" t="str">
            <v>Contabilidad</v>
          </cell>
          <cell r="F1472" t="str">
            <v>Otros pasivos</v>
          </cell>
          <cell r="I1472">
            <v>6423</v>
          </cell>
          <cell r="J1472">
            <v>6617</v>
          </cell>
          <cell r="K1472">
            <v>7170</v>
          </cell>
          <cell r="L1472">
            <v>6450</v>
          </cell>
          <cell r="M1472">
            <v>7043</v>
          </cell>
          <cell r="N1472">
            <v>6344</v>
          </cell>
          <cell r="O1472">
            <v>6699</v>
          </cell>
          <cell r="P1472">
            <v>6317</v>
          </cell>
          <cell r="Q1472">
            <v>6574</v>
          </cell>
          <cell r="R1472">
            <v>6292</v>
          </cell>
          <cell r="S1472">
            <v>6649</v>
          </cell>
          <cell r="T1472">
            <v>6123</v>
          </cell>
          <cell r="U1472">
            <v>7152</v>
          </cell>
          <cell r="V1472">
            <v>6008</v>
          </cell>
          <cell r="W1472">
            <v>7488</v>
          </cell>
          <cell r="X1472">
            <v>6124</v>
          </cell>
          <cell r="Y1472">
            <v>7300</v>
          </cell>
          <cell r="Z1472">
            <v>6229</v>
          </cell>
        </row>
        <row r="1473">
          <cell r="A1473" t="str">
            <v>SERVICIOS DE SALUD IPS SURAMERICANAPasivoR</v>
          </cell>
          <cell r="B1473" t="str">
            <v>SERVICIOS DE SALUD IPS SURAMERICANA</v>
          </cell>
          <cell r="C1473" t="str">
            <v>R</v>
          </cell>
          <cell r="D1473" t="str">
            <v>MM Col$</v>
          </cell>
          <cell r="E1473" t="str">
            <v>Contabilidad</v>
          </cell>
          <cell r="F1473" t="str">
            <v>Pasivo</v>
          </cell>
          <cell r="I1473">
            <v>43326</v>
          </cell>
          <cell r="J1473">
            <v>37400</v>
          </cell>
          <cell r="K1473">
            <v>47850</v>
          </cell>
          <cell r="L1473">
            <v>37516</v>
          </cell>
          <cell r="M1473">
            <v>44559</v>
          </cell>
          <cell r="N1473">
            <v>35471</v>
          </cell>
          <cell r="O1473">
            <v>43973</v>
          </cell>
          <cell r="P1473">
            <v>35398</v>
          </cell>
          <cell r="Q1473">
            <v>40212</v>
          </cell>
          <cell r="R1473">
            <v>32127</v>
          </cell>
          <cell r="S1473">
            <v>37912</v>
          </cell>
          <cell r="T1473">
            <v>30203</v>
          </cell>
          <cell r="U1473">
            <v>37974</v>
          </cell>
          <cell r="V1473">
            <v>28458</v>
          </cell>
          <cell r="W1473">
            <v>39274</v>
          </cell>
          <cell r="X1473">
            <v>30542</v>
          </cell>
          <cell r="Y1473">
            <v>36865</v>
          </cell>
          <cell r="Z1473">
            <v>28786</v>
          </cell>
        </row>
        <row r="1474">
          <cell r="A1474" t="str">
            <v>SERVICIOS DE SALUD IPS SURAMERICANACapital pagadoR</v>
          </cell>
          <cell r="B1474" t="str">
            <v>SERVICIOS DE SALUD IPS SURAMERICANA</v>
          </cell>
          <cell r="C1474" t="str">
            <v>R</v>
          </cell>
          <cell r="D1474" t="str">
            <v>MM Col$</v>
          </cell>
          <cell r="E1474" t="str">
            <v>Contabilidad</v>
          </cell>
          <cell r="F1474" t="str">
            <v>Capital pagado</v>
          </cell>
          <cell r="I1474">
            <v>8069</v>
          </cell>
          <cell r="J1474">
            <v>8069</v>
          </cell>
          <cell r="K1474">
            <v>8069</v>
          </cell>
          <cell r="L1474">
            <v>8069</v>
          </cell>
          <cell r="M1474">
            <v>8069</v>
          </cell>
          <cell r="N1474">
            <v>8069</v>
          </cell>
          <cell r="O1474">
            <v>8069</v>
          </cell>
          <cell r="P1474">
            <v>8069</v>
          </cell>
          <cell r="Q1474">
            <v>8069</v>
          </cell>
          <cell r="R1474">
            <v>8069</v>
          </cell>
          <cell r="S1474">
            <v>8069</v>
          </cell>
          <cell r="T1474">
            <v>8069</v>
          </cell>
          <cell r="U1474">
            <v>8069</v>
          </cell>
          <cell r="V1474">
            <v>8069</v>
          </cell>
          <cell r="W1474">
            <v>8069</v>
          </cell>
          <cell r="X1474">
            <v>8069</v>
          </cell>
          <cell r="Y1474">
            <v>8069</v>
          </cell>
          <cell r="Z1474">
            <v>8069</v>
          </cell>
        </row>
        <row r="1475">
          <cell r="A1475" t="str">
            <v>SERVICIOS DE SALUD IPS SURAMERICANAPrima en colocación de accionesR</v>
          </cell>
          <cell r="B1475" t="str">
            <v>SERVICIOS DE SALUD IPS SURAMERICANA</v>
          </cell>
          <cell r="C1475" t="str">
            <v>R</v>
          </cell>
          <cell r="D1475" t="str">
            <v>MM Col$</v>
          </cell>
          <cell r="E1475" t="str">
            <v>Contabilidad</v>
          </cell>
          <cell r="F1475" t="str">
            <v>Prima en colocación de acciones</v>
          </cell>
          <cell r="I1475">
            <v>13977</v>
          </cell>
          <cell r="J1475">
            <v>13977</v>
          </cell>
          <cell r="K1475">
            <v>13977</v>
          </cell>
          <cell r="L1475">
            <v>13977</v>
          </cell>
          <cell r="M1475">
            <v>13977</v>
          </cell>
          <cell r="N1475">
            <v>13977</v>
          </cell>
          <cell r="O1475">
            <v>13977</v>
          </cell>
          <cell r="P1475">
            <v>13977</v>
          </cell>
          <cell r="Q1475">
            <v>13977</v>
          </cell>
          <cell r="R1475">
            <v>13977</v>
          </cell>
          <cell r="S1475">
            <v>13977</v>
          </cell>
          <cell r="T1475">
            <v>13977</v>
          </cell>
          <cell r="U1475">
            <v>13977</v>
          </cell>
          <cell r="V1475">
            <v>13977</v>
          </cell>
          <cell r="W1475">
            <v>13977</v>
          </cell>
          <cell r="X1475">
            <v>13977</v>
          </cell>
          <cell r="Y1475">
            <v>13977</v>
          </cell>
          <cell r="Z1475">
            <v>13977</v>
          </cell>
        </row>
        <row r="1476">
          <cell r="A1476" t="str">
            <v>SERVICIOS DE SALUD IPS SURAMERICANAUtilidad/pérdida del presente periodoR</v>
          </cell>
          <cell r="B1476" t="str">
            <v>SERVICIOS DE SALUD IPS SURAMERICANA</v>
          </cell>
          <cell r="C1476" t="str">
            <v>R</v>
          </cell>
          <cell r="D1476" t="str">
            <v>MM Col$</v>
          </cell>
          <cell r="E1476" t="str">
            <v>Contabilidad</v>
          </cell>
          <cell r="F1476" t="str">
            <v>Utilidad/pérdida del presente periodo</v>
          </cell>
          <cell r="I1476">
            <v>-237</v>
          </cell>
          <cell r="J1476">
            <v>1280</v>
          </cell>
          <cell r="K1476">
            <v>2227</v>
          </cell>
          <cell r="L1476">
            <v>2458</v>
          </cell>
          <cell r="M1476">
            <v>2782</v>
          </cell>
          <cell r="N1476">
            <v>1765</v>
          </cell>
          <cell r="O1476">
            <v>2923</v>
          </cell>
          <cell r="P1476">
            <v>886</v>
          </cell>
          <cell r="Q1476">
            <v>2694</v>
          </cell>
          <cell r="R1476">
            <v>754</v>
          </cell>
          <cell r="S1476">
            <v>2468</v>
          </cell>
          <cell r="T1476">
            <v>543</v>
          </cell>
          <cell r="U1476">
            <v>2429</v>
          </cell>
          <cell r="V1476">
            <v>59</v>
          </cell>
          <cell r="W1476">
            <v>2363</v>
          </cell>
          <cell r="X1476">
            <v>56</v>
          </cell>
          <cell r="Y1476">
            <v>2096</v>
          </cell>
          <cell r="Z1476">
            <v>45</v>
          </cell>
        </row>
        <row r="1477">
          <cell r="A1477" t="str">
            <v>SERVICIOS DE SALUD IPS SURAMERICANAUtilidad/pérdida acumu ejercicios antR</v>
          </cell>
          <cell r="B1477" t="str">
            <v>SERVICIOS DE SALUD IPS SURAMERICANA</v>
          </cell>
          <cell r="C1477" t="str">
            <v>R</v>
          </cell>
          <cell r="D1477" t="str">
            <v>MM Col$</v>
          </cell>
          <cell r="E1477" t="str">
            <v>Contabilidad</v>
          </cell>
          <cell r="F1477" t="str">
            <v>Utilidad/pérdida acumu ejercicios ant</v>
          </cell>
          <cell r="I1477">
            <v>-15632</v>
          </cell>
          <cell r="J1477">
            <v>-16784</v>
          </cell>
          <cell r="K1477">
            <v>-15632</v>
          </cell>
          <cell r="L1477">
            <v>-16784</v>
          </cell>
          <cell r="M1477">
            <v>-15632</v>
          </cell>
          <cell r="N1477">
            <v>-16784</v>
          </cell>
          <cell r="O1477">
            <v>-15632</v>
          </cell>
          <cell r="P1477">
            <v>-16784</v>
          </cell>
          <cell r="Q1477">
            <v>-15632</v>
          </cell>
          <cell r="R1477">
            <v>-16784</v>
          </cell>
          <cell r="S1477">
            <v>-15632</v>
          </cell>
          <cell r="T1477">
            <v>-16784</v>
          </cell>
          <cell r="U1477">
            <v>-15632</v>
          </cell>
          <cell r="V1477">
            <v>-16784</v>
          </cell>
          <cell r="W1477">
            <v>-15632</v>
          </cell>
          <cell r="X1477">
            <v>-16784</v>
          </cell>
          <cell r="Y1477">
            <v>-15632</v>
          </cell>
          <cell r="Z1477">
            <v>-16784</v>
          </cell>
        </row>
        <row r="1478">
          <cell r="A1478" t="str">
            <v>SERVICIOS DE SALUD IPS SURAMERICANARevalorización del patrimonio R</v>
          </cell>
          <cell r="B1478" t="str">
            <v>SERVICIOS DE SALUD IPS SURAMERICANA</v>
          </cell>
          <cell r="C1478" t="str">
            <v>R</v>
          </cell>
          <cell r="D1478" t="str">
            <v>MM Col$</v>
          </cell>
          <cell r="E1478" t="str">
            <v>Contabilidad</v>
          </cell>
          <cell r="F1478" t="str">
            <v xml:space="preserve">Revalorización del patrimonio </v>
          </cell>
          <cell r="I1478">
            <v>1286</v>
          </cell>
          <cell r="J1478">
            <v>1286</v>
          </cell>
          <cell r="K1478">
            <v>1286</v>
          </cell>
          <cell r="L1478">
            <v>1286</v>
          </cell>
          <cell r="M1478">
            <v>1286</v>
          </cell>
          <cell r="N1478">
            <v>1286</v>
          </cell>
          <cell r="O1478">
            <v>1286</v>
          </cell>
          <cell r="P1478">
            <v>1286</v>
          </cell>
          <cell r="Q1478">
            <v>1286</v>
          </cell>
          <cell r="R1478">
            <v>1286</v>
          </cell>
          <cell r="S1478">
            <v>1286</v>
          </cell>
          <cell r="T1478">
            <v>1286</v>
          </cell>
          <cell r="U1478">
            <v>1286</v>
          </cell>
          <cell r="V1478">
            <v>1286</v>
          </cell>
          <cell r="W1478">
            <v>1286</v>
          </cell>
          <cell r="X1478">
            <v>1286</v>
          </cell>
          <cell r="Y1478">
            <v>1286</v>
          </cell>
          <cell r="Z1478">
            <v>1286</v>
          </cell>
        </row>
        <row r="1479">
          <cell r="A1479" t="str">
            <v>SERVICIOS DE SALUD IPS SURAMERICANASuperavit por valorizaciónR</v>
          </cell>
          <cell r="B1479" t="str">
            <v>SERVICIOS DE SALUD IPS SURAMERICANA</v>
          </cell>
          <cell r="C1479" t="str">
            <v>R</v>
          </cell>
          <cell r="D1479" t="str">
            <v>MM Col$</v>
          </cell>
          <cell r="E1479" t="str">
            <v>Contabilidad</v>
          </cell>
          <cell r="F1479" t="str">
            <v>Superavit por valorización</v>
          </cell>
          <cell r="I1479">
            <v>2182</v>
          </cell>
          <cell r="J1479">
            <v>1927</v>
          </cell>
          <cell r="K1479">
            <v>2158</v>
          </cell>
          <cell r="L1479">
            <v>512</v>
          </cell>
          <cell r="M1479">
            <v>2134</v>
          </cell>
          <cell r="N1479">
            <v>483</v>
          </cell>
          <cell r="O1479">
            <v>2110</v>
          </cell>
          <cell r="P1479">
            <v>454</v>
          </cell>
          <cell r="Q1479">
            <v>2086</v>
          </cell>
          <cell r="R1479">
            <v>424</v>
          </cell>
          <cell r="S1479">
            <v>2219</v>
          </cell>
          <cell r="T1479">
            <v>395</v>
          </cell>
          <cell r="U1479">
            <v>2193</v>
          </cell>
          <cell r="V1479">
            <v>366</v>
          </cell>
          <cell r="W1479">
            <v>2169</v>
          </cell>
          <cell r="X1479">
            <v>337</v>
          </cell>
          <cell r="Y1479">
            <v>2144</v>
          </cell>
          <cell r="Z1479">
            <v>307</v>
          </cell>
        </row>
        <row r="1480">
          <cell r="A1480" t="str">
            <v>SERVICIOS DE SALUD IPS SURAMERICANAReservasR</v>
          </cell>
          <cell r="B1480" t="str">
            <v>SERVICIOS DE SALUD IPS SURAMERICANA</v>
          </cell>
          <cell r="C1480" t="str">
            <v>R</v>
          </cell>
          <cell r="D1480" t="str">
            <v>MM Col$</v>
          </cell>
          <cell r="E1480" t="str">
            <v>Contabilidad</v>
          </cell>
          <cell r="F1480" t="str">
            <v>Reservas</v>
          </cell>
          <cell r="I1480">
            <v>297</v>
          </cell>
          <cell r="J1480">
            <v>169</v>
          </cell>
          <cell r="K1480">
            <v>297</v>
          </cell>
          <cell r="L1480">
            <v>169</v>
          </cell>
          <cell r="M1480">
            <v>297</v>
          </cell>
          <cell r="N1480">
            <v>169</v>
          </cell>
          <cell r="O1480">
            <v>297</v>
          </cell>
          <cell r="P1480">
            <v>169</v>
          </cell>
          <cell r="Q1480">
            <v>297</v>
          </cell>
          <cell r="R1480">
            <v>169</v>
          </cell>
          <cell r="S1480">
            <v>297</v>
          </cell>
          <cell r="T1480">
            <v>169</v>
          </cell>
          <cell r="U1480">
            <v>297</v>
          </cell>
          <cell r="V1480">
            <v>169</v>
          </cell>
          <cell r="W1480">
            <v>297</v>
          </cell>
          <cell r="X1480">
            <v>169</v>
          </cell>
          <cell r="Y1480">
            <v>297</v>
          </cell>
          <cell r="Z1480">
            <v>169</v>
          </cell>
        </row>
        <row r="1481">
          <cell r="A1481" t="str">
            <v>SERVICIOS DE SALUD IPS SURAMERICANAPatrimonioR</v>
          </cell>
          <cell r="B1481" t="str">
            <v>SERVICIOS DE SALUD IPS SURAMERICANA</v>
          </cell>
          <cell r="C1481" t="str">
            <v>R</v>
          </cell>
          <cell r="D1481" t="str">
            <v>MM Col$</v>
          </cell>
          <cell r="E1481" t="str">
            <v>Contabilidad</v>
          </cell>
          <cell r="F1481" t="str">
            <v>Patrimonio</v>
          </cell>
          <cell r="I1481">
            <v>9942</v>
          </cell>
          <cell r="J1481">
            <v>9924</v>
          </cell>
          <cell r="K1481">
            <v>12382</v>
          </cell>
          <cell r="L1481">
            <v>9687</v>
          </cell>
          <cell r="M1481">
            <v>12913</v>
          </cell>
          <cell r="N1481">
            <v>8965</v>
          </cell>
          <cell r="O1481">
            <v>13030</v>
          </cell>
          <cell r="P1481">
            <v>8057</v>
          </cell>
          <cell r="Q1481">
            <v>12777</v>
          </cell>
          <cell r="R1481">
            <v>7895</v>
          </cell>
          <cell r="S1481">
            <v>12684</v>
          </cell>
          <cell r="T1481">
            <v>7655</v>
          </cell>
          <cell r="U1481">
            <v>12619</v>
          </cell>
          <cell r="V1481">
            <v>7142</v>
          </cell>
          <cell r="W1481">
            <v>12529</v>
          </cell>
          <cell r="X1481">
            <v>7110</v>
          </cell>
          <cell r="Y1481">
            <v>12237</v>
          </cell>
          <cell r="Z1481">
            <v>7069</v>
          </cell>
        </row>
        <row r="1482">
          <cell r="A1482" t="str">
            <v>SERVICIOS DE SALUD IPS SURAMERICANAPasivo y patrimonioR</v>
          </cell>
          <cell r="B1482" t="str">
            <v>SERVICIOS DE SALUD IPS SURAMERICANA</v>
          </cell>
          <cell r="C1482" t="str">
            <v>R</v>
          </cell>
          <cell r="D1482" t="str">
            <v>MM Col$</v>
          </cell>
          <cell r="E1482" t="str">
            <v>Contabilidad</v>
          </cell>
          <cell r="F1482" t="str">
            <v>Pasivo y patrimonio</v>
          </cell>
          <cell r="I1482">
            <v>53268</v>
          </cell>
          <cell r="J1482">
            <v>47324</v>
          </cell>
          <cell r="K1482">
            <v>60232</v>
          </cell>
          <cell r="L1482">
            <v>47203</v>
          </cell>
          <cell r="M1482">
            <v>57472</v>
          </cell>
          <cell r="N1482">
            <v>44436</v>
          </cell>
          <cell r="O1482">
            <v>57003</v>
          </cell>
          <cell r="P1482">
            <v>43455</v>
          </cell>
          <cell r="Q1482">
            <v>52989</v>
          </cell>
          <cell r="R1482">
            <v>40022</v>
          </cell>
          <cell r="S1482">
            <v>50596</v>
          </cell>
          <cell r="T1482">
            <v>37858</v>
          </cell>
          <cell r="U1482">
            <v>50593</v>
          </cell>
          <cell r="V1482">
            <v>35600</v>
          </cell>
          <cell r="W1482">
            <v>51803</v>
          </cell>
          <cell r="X1482">
            <v>37652</v>
          </cell>
          <cell r="Y1482">
            <v>49102</v>
          </cell>
          <cell r="Z1482">
            <v>35855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 t="str">
            <v>PyG IPS Real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A1484" t="str">
            <v>SERVICIOS DE SALUD IPS SURAMERICANAprimas totalesR</v>
          </cell>
          <cell r="B1484" t="str">
            <v>SERVICIOS DE SALUD IPS SURAMERICANA</v>
          </cell>
          <cell r="C1484" t="str">
            <v>R</v>
          </cell>
          <cell r="D1484" t="str">
            <v>MM Col$</v>
          </cell>
          <cell r="E1484" t="str">
            <v>Contabilidad</v>
          </cell>
          <cell r="F1484" t="str">
            <v>primas totales</v>
          </cell>
          <cell r="I1484">
            <v>272687.20610799995</v>
          </cell>
          <cell r="J1484">
            <v>231573.42407199999</v>
          </cell>
          <cell r="K1484">
            <v>247388.45761800001</v>
          </cell>
          <cell r="L1484">
            <v>210730.53724900002</v>
          </cell>
          <cell r="M1484">
            <v>223412.92110100001</v>
          </cell>
          <cell r="N1484">
            <v>190224.95133000001</v>
          </cell>
          <cell r="O1484">
            <v>199474.376288</v>
          </cell>
          <cell r="P1484">
            <v>169705.964366</v>
          </cell>
          <cell r="Q1484">
            <v>175294.72591100002</v>
          </cell>
          <cell r="R1484">
            <v>149878.42640200004</v>
          </cell>
          <cell r="S1484">
            <v>151655.38437300004</v>
          </cell>
          <cell r="T1484">
            <v>130246.68410399997</v>
          </cell>
          <cell r="U1484">
            <v>128176.06841700002</v>
          </cell>
          <cell r="V1484">
            <v>109948.38339699998</v>
          </cell>
          <cell r="W1484">
            <v>106305.31025000002</v>
          </cell>
          <cell r="X1484">
            <v>91355.620601999981</v>
          </cell>
          <cell r="Y1484">
            <v>84109.331497000021</v>
          </cell>
          <cell r="Z1484">
            <v>72107.104185999982</v>
          </cell>
        </row>
        <row r="1485">
          <cell r="A1485" t="str">
            <v>SERVICIOS DE SALUD IPS SURAMERICANAsiniestros netosR</v>
          </cell>
          <cell r="B1485" t="str">
            <v>SERVICIOS DE SALUD IPS SURAMERICANA</v>
          </cell>
          <cell r="C1485" t="str">
            <v>R</v>
          </cell>
          <cell r="D1485" t="str">
            <v>MM Col$</v>
          </cell>
          <cell r="E1485" t="str">
            <v>Contabilidad</v>
          </cell>
          <cell r="F1485" t="str">
            <v>siniestros netos</v>
          </cell>
          <cell r="I1485">
            <v>-195696.34234200002</v>
          </cell>
          <cell r="J1485">
            <v>-167859.78520599997</v>
          </cell>
          <cell r="K1485">
            <v>-177428.82350599999</v>
          </cell>
          <cell r="L1485">
            <v>-153063.73063699997</v>
          </cell>
          <cell r="M1485">
            <v>-160177.54251899998</v>
          </cell>
          <cell r="N1485">
            <v>-138514.89307299998</v>
          </cell>
          <cell r="O1485">
            <v>-142776.73387999999</v>
          </cell>
          <cell r="P1485">
            <v>-123743.94194400001</v>
          </cell>
          <cell r="Q1485">
            <v>-125018.172747</v>
          </cell>
          <cell r="R1485">
            <v>-108977.977988</v>
          </cell>
          <cell r="S1485">
            <v>-108074.26288900001</v>
          </cell>
          <cell r="T1485">
            <v>-94893.185784999994</v>
          </cell>
          <cell r="U1485">
            <v>-90700.596296000003</v>
          </cell>
          <cell r="V1485">
            <v>-80686.157311000003</v>
          </cell>
          <cell r="W1485">
            <v>-75009.179722000001</v>
          </cell>
          <cell r="X1485">
            <v>-66989.672760000016</v>
          </cell>
          <cell r="Y1485">
            <v>-58812.121276999998</v>
          </cell>
          <cell r="Z1485">
            <v>-53347.843066000009</v>
          </cell>
        </row>
        <row r="1486">
          <cell r="A1486" t="str">
            <v>SERVICIOS DE SALUD IPS SURAMERICANAgastos IPSR</v>
          </cell>
          <cell r="B1486" t="str">
            <v>SERVICIOS DE SALUD IPS SURAMERICANA</v>
          </cell>
          <cell r="C1486" t="str">
            <v>R</v>
          </cell>
          <cell r="D1486" t="str">
            <v>MM Col$</v>
          </cell>
          <cell r="E1486" t="str">
            <v>Contabilidad</v>
          </cell>
          <cell r="F1486" t="str">
            <v>gastos IPS</v>
          </cell>
          <cell r="I1486">
            <v>-52735.942504999999</v>
          </cell>
          <cell r="J1486">
            <v>-44259.483033000004</v>
          </cell>
          <cell r="K1486">
            <v>-46284.055177000009</v>
          </cell>
          <cell r="L1486">
            <v>-39719.816922000005</v>
          </cell>
          <cell r="M1486">
            <v>-42155.931133000006</v>
          </cell>
          <cell r="N1486">
            <v>-36329.499287999999</v>
          </cell>
          <cell r="O1486">
            <v>-37203.166798000006</v>
          </cell>
          <cell r="P1486">
            <v>-31994.191791000005</v>
          </cell>
          <cell r="Q1486">
            <v>-32965.326386000008</v>
          </cell>
          <cell r="R1486">
            <v>-28125.987771</v>
          </cell>
          <cell r="S1486">
            <v>-27896.006056000006</v>
          </cell>
          <cell r="T1486">
            <v>-24115.277739000001</v>
          </cell>
          <cell r="U1486">
            <v>-23616.293682</v>
          </cell>
          <cell r="V1486">
            <v>-20589.389096000003</v>
          </cell>
          <cell r="W1486">
            <v>-18607.391001</v>
          </cell>
          <cell r="X1486">
            <v>-16733.077673</v>
          </cell>
          <cell r="Y1486">
            <v>-14786.621886999999</v>
          </cell>
          <cell r="Z1486">
            <v>-12973.167162</v>
          </cell>
        </row>
        <row r="1487">
          <cell r="A1487" t="str">
            <v>SERVICIOS DE SALUD IPS SURAMERICANAresultado técnicoR</v>
          </cell>
          <cell r="B1487" t="str">
            <v>SERVICIOS DE SALUD IPS SURAMERICANA</v>
          </cell>
          <cell r="C1487" t="str">
            <v>R</v>
          </cell>
          <cell r="D1487" t="str">
            <v>MM Col$</v>
          </cell>
          <cell r="E1487" t="str">
            <v>Contabilidad</v>
          </cell>
          <cell r="F1487" t="str">
            <v>resultado técnico</v>
          </cell>
          <cell r="I1487">
            <v>24254.921260999938</v>
          </cell>
          <cell r="J1487">
            <v>19454.155833000019</v>
          </cell>
          <cell r="K1487">
            <v>23675.57893500002</v>
          </cell>
          <cell r="L1487">
            <v>17946.989690000039</v>
          </cell>
          <cell r="M1487">
            <v>21079.447449000028</v>
          </cell>
          <cell r="N1487">
            <v>15380.558969000027</v>
          </cell>
          <cell r="O1487">
            <v>19494.475610000009</v>
          </cell>
          <cell r="P1487">
            <v>13967.83063099999</v>
          </cell>
          <cell r="Q1487">
            <v>17311.226778000004</v>
          </cell>
          <cell r="R1487">
            <v>12774.460643000042</v>
          </cell>
          <cell r="S1487">
            <v>15685.115428000026</v>
          </cell>
          <cell r="T1487">
            <v>11238.220579999976</v>
          </cell>
          <cell r="U1487">
            <v>13859.178439000014</v>
          </cell>
          <cell r="V1487">
            <v>8672.836989999978</v>
          </cell>
          <cell r="W1487">
            <v>12688.739527000023</v>
          </cell>
          <cell r="X1487">
            <v>7632.8701689999652</v>
          </cell>
          <cell r="Y1487">
            <v>10510.588333000023</v>
          </cell>
          <cell r="Z1487">
            <v>5786.093957999974</v>
          </cell>
        </row>
        <row r="1488">
          <cell r="A1488" t="str">
            <v>SERVICIOS DE SALUD IPS SURAMERICANAgastos de administración R</v>
          </cell>
          <cell r="B1488" t="str">
            <v>SERVICIOS DE SALUD IPS SURAMERICANA</v>
          </cell>
          <cell r="C1488" t="str">
            <v>R</v>
          </cell>
          <cell r="D1488" t="str">
            <v>MM Col$</v>
          </cell>
          <cell r="E1488" t="str">
            <v>Contabilidad</v>
          </cell>
          <cell r="F1488" t="str">
            <v xml:space="preserve">gastos de administración </v>
          </cell>
          <cell r="I1488">
            <v>-24004.133722999999</v>
          </cell>
          <cell r="J1488">
            <v>-20027.407915000003</v>
          </cell>
          <cell r="K1488">
            <v>-21489.286276999999</v>
          </cell>
          <cell r="L1488">
            <v>-17147.530702000004</v>
          </cell>
          <cell r="M1488">
            <v>-18034.227831999997</v>
          </cell>
          <cell r="N1488">
            <v>-15204.516129000005</v>
          </cell>
          <cell r="O1488">
            <v>-16439.291281999998</v>
          </cell>
          <cell r="P1488">
            <v>-14422.470559999998</v>
          </cell>
          <cell r="Q1488">
            <v>-14156.751137999998</v>
          </cell>
          <cell r="R1488">
            <v>-13133.035939999998</v>
          </cell>
          <cell r="S1488">
            <v>-12992.542692999999</v>
          </cell>
          <cell r="T1488">
            <v>-11641.649694</v>
          </cell>
          <cell r="U1488">
            <v>-10524.42541</v>
          </cell>
          <cell r="V1488">
            <v>-9467.6673350000001</v>
          </cell>
          <cell r="W1488">
            <v>-11118.360539999998</v>
          </cell>
          <cell r="X1488">
            <v>-8285.7256870000001</v>
          </cell>
          <cell r="Y1488">
            <v>-9474.3686239999988</v>
          </cell>
          <cell r="Z1488">
            <v>-6357.0074070000001</v>
          </cell>
        </row>
        <row r="1489">
          <cell r="A1489" t="str">
            <v>SERVICIOS DE SALUD IPS SURAMERICANAutilidad o pérdida industrialR</v>
          </cell>
          <cell r="B1489" t="str">
            <v>SERVICIOS DE SALUD IPS SURAMERICANA</v>
          </cell>
          <cell r="C1489" t="str">
            <v>R</v>
          </cell>
          <cell r="D1489" t="str">
            <v>MM Col$</v>
          </cell>
          <cell r="E1489" t="str">
            <v>Contabilidad</v>
          </cell>
          <cell r="F1489" t="str">
            <v>utilidad o pérdida industrial</v>
          </cell>
          <cell r="I1489">
            <v>250.78753799993865</v>
          </cell>
          <cell r="J1489">
            <v>-573.25208199998451</v>
          </cell>
          <cell r="K1489">
            <v>2186.2926580000203</v>
          </cell>
          <cell r="L1489">
            <v>799.45898800003488</v>
          </cell>
          <cell r="M1489">
            <v>3045.2196170000316</v>
          </cell>
          <cell r="N1489">
            <v>176.0428400000219</v>
          </cell>
          <cell r="O1489">
            <v>3055.1843280000103</v>
          </cell>
          <cell r="P1489">
            <v>-454.63992900000812</v>
          </cell>
          <cell r="Q1489">
            <v>3154.475640000006</v>
          </cell>
          <cell r="R1489">
            <v>-358.57529699995575</v>
          </cell>
          <cell r="S1489">
            <v>2692.572735000027</v>
          </cell>
          <cell r="T1489">
            <v>-403.42911400002413</v>
          </cell>
          <cell r="U1489">
            <v>3334.7530290000141</v>
          </cell>
          <cell r="V1489">
            <v>-794.83034500002213</v>
          </cell>
          <cell r="W1489">
            <v>1570.3789870000255</v>
          </cell>
          <cell r="X1489">
            <v>-652.85551800003486</v>
          </cell>
          <cell r="Y1489">
            <v>1036.2197090000245</v>
          </cell>
          <cell r="Z1489">
            <v>-570.91344900002605</v>
          </cell>
        </row>
        <row r="1490">
          <cell r="A1490" t="str">
            <v>SERVICIOS DE SALUD IPS SURAMERICANAresultado financieroR</v>
          </cell>
          <cell r="B1490" t="str">
            <v>SERVICIOS DE SALUD IPS SURAMERICANA</v>
          </cell>
          <cell r="C1490" t="str">
            <v>R</v>
          </cell>
          <cell r="D1490" t="str">
            <v>MM Col$</v>
          </cell>
          <cell r="E1490" t="str">
            <v>Contabilidad</v>
          </cell>
          <cell r="F1490" t="str">
            <v>resultado financiero</v>
          </cell>
          <cell r="I1490">
            <v>92.073853000001691</v>
          </cell>
          <cell r="J1490">
            <v>2484.0053310000003</v>
          </cell>
          <cell r="K1490">
            <v>874.52296000000115</v>
          </cell>
          <cell r="L1490">
            <v>2275.6850589999999</v>
          </cell>
          <cell r="M1490">
            <v>658.62364200000093</v>
          </cell>
          <cell r="N1490">
            <v>2136.1527169999999</v>
          </cell>
          <cell r="O1490">
            <v>534.4127180000005</v>
          </cell>
          <cell r="P1490">
            <v>1762.8244250000002</v>
          </cell>
          <cell r="Q1490">
            <v>178.82653900000059</v>
          </cell>
          <cell r="R1490">
            <v>1548.9724470000001</v>
          </cell>
          <cell r="S1490">
            <v>376.84416200000032</v>
          </cell>
          <cell r="T1490">
            <v>1300.6702780000001</v>
          </cell>
          <cell r="U1490">
            <v>-304.62031199999956</v>
          </cell>
          <cell r="V1490">
            <v>1078.6829970000001</v>
          </cell>
          <cell r="W1490">
            <v>1394.0111440000003</v>
          </cell>
          <cell r="X1490">
            <v>891.05476400000009</v>
          </cell>
          <cell r="Y1490">
            <v>1533.7561890000002</v>
          </cell>
          <cell r="Z1490">
            <v>771.58586300000002</v>
          </cell>
        </row>
        <row r="1491">
          <cell r="A1491" t="str">
            <v>SERVICIOS DE SALUD IPS SURAMERICANAUtilidad Antes de ImpuestosR</v>
          </cell>
          <cell r="B1491" t="str">
            <v>SERVICIOS DE SALUD IPS SURAMERICANA</v>
          </cell>
          <cell r="C1491" t="str">
            <v>R</v>
          </cell>
          <cell r="D1491" t="str">
            <v>MM Col$</v>
          </cell>
          <cell r="E1491" t="str">
            <v>Contabilidad</v>
          </cell>
          <cell r="F1491" t="str">
            <v>Utilidad Antes de Impuestos</v>
          </cell>
          <cell r="I1491">
            <v>342.86139099994034</v>
          </cell>
          <cell r="J1491">
            <v>1910.7532490000158</v>
          </cell>
          <cell r="K1491">
            <v>3060.8156180000215</v>
          </cell>
          <cell r="L1491">
            <v>3075.1440470000348</v>
          </cell>
          <cell r="M1491">
            <v>3703.8432590000325</v>
          </cell>
          <cell r="N1491">
            <v>2312.1955570000218</v>
          </cell>
          <cell r="O1491">
            <v>3589.5970460000108</v>
          </cell>
          <cell r="P1491">
            <v>1308.1844959999921</v>
          </cell>
          <cell r="Q1491">
            <v>3333.3021790000066</v>
          </cell>
          <cell r="R1491">
            <v>1190.3971500000443</v>
          </cell>
          <cell r="S1491">
            <v>3069.4168970000273</v>
          </cell>
          <cell r="T1491">
            <v>897.24116399997592</v>
          </cell>
          <cell r="U1491">
            <v>3030.1327170000145</v>
          </cell>
          <cell r="V1491">
            <v>283.85265199997798</v>
          </cell>
          <cell r="W1491">
            <v>2964.3901310000256</v>
          </cell>
          <cell r="X1491">
            <v>238.19924599996523</v>
          </cell>
          <cell r="Y1491">
            <v>2569.9758980000247</v>
          </cell>
          <cell r="Z1491">
            <v>200.67241399997397</v>
          </cell>
        </row>
        <row r="1492">
          <cell r="A1492" t="str">
            <v>SERVICIOS DE SALUD IPS SURAMERICANAProvisión impuestosR</v>
          </cell>
          <cell r="B1492" t="str">
            <v>SERVICIOS DE SALUD IPS SURAMERICANA</v>
          </cell>
          <cell r="C1492" t="str">
            <v>R</v>
          </cell>
          <cell r="D1492" t="str">
            <v>MM Col$</v>
          </cell>
          <cell r="E1492" t="str">
            <v>Contabilidad</v>
          </cell>
          <cell r="F1492" t="str">
            <v>Provisión impuestos</v>
          </cell>
          <cell r="I1492">
            <v>-579.66</v>
          </cell>
          <cell r="J1492">
            <v>-630.35</v>
          </cell>
          <cell r="K1492">
            <v>-833.58</v>
          </cell>
          <cell r="L1492">
            <v>-616.23800000000006</v>
          </cell>
          <cell r="M1492">
            <v>-922.47</v>
          </cell>
          <cell r="N1492">
            <v>-546.46900000000005</v>
          </cell>
          <cell r="O1492">
            <v>-665.92499999999995</v>
          </cell>
          <cell r="P1492">
            <v>-421.66699999999997</v>
          </cell>
          <cell r="Q1492">
            <v>-638.58600000000001</v>
          </cell>
          <cell r="R1492">
            <v>-436.37700000000001</v>
          </cell>
          <cell r="S1492">
            <v>-601.678</v>
          </cell>
          <cell r="T1492">
            <v>-354.57299999999998</v>
          </cell>
          <cell r="U1492">
            <v>-601.678</v>
          </cell>
          <cell r="V1492">
            <v>-224.589</v>
          </cell>
          <cell r="W1492">
            <v>-601.678</v>
          </cell>
          <cell r="X1492">
            <v>-182.93400000000003</v>
          </cell>
          <cell r="Y1492">
            <v>-473.81200000000001</v>
          </cell>
          <cell r="Z1492">
            <v>-156.09800000000001</v>
          </cell>
        </row>
        <row r="1493">
          <cell r="A1493" t="str">
            <v>SERVICIOS DE SALUD IPS SURAMERICANAutilidad o pérdida netaR</v>
          </cell>
          <cell r="B1493" t="str">
            <v>SERVICIOS DE SALUD IPS SURAMERICANA</v>
          </cell>
          <cell r="C1493" t="str">
            <v>R</v>
          </cell>
          <cell r="D1493" t="str">
            <v>MM Col$</v>
          </cell>
          <cell r="E1493" t="str">
            <v>Contabilidad</v>
          </cell>
          <cell r="F1493" t="str">
            <v>utilidad o pérdida neta</v>
          </cell>
          <cell r="I1493">
            <v>-236.79860900005963</v>
          </cell>
          <cell r="J1493">
            <v>1280.4032490000159</v>
          </cell>
          <cell r="K1493">
            <v>2227.2356180000215</v>
          </cell>
          <cell r="L1493">
            <v>2458.906047000035</v>
          </cell>
          <cell r="M1493">
            <v>2781.3732590000327</v>
          </cell>
          <cell r="N1493">
            <v>1765.7265570000218</v>
          </cell>
          <cell r="O1493">
            <v>2923.6720460000106</v>
          </cell>
          <cell r="P1493">
            <v>886.51749599999221</v>
          </cell>
          <cell r="Q1493">
            <v>2694.7161790000064</v>
          </cell>
          <cell r="R1493">
            <v>754.0201500000444</v>
          </cell>
          <cell r="S1493">
            <v>2467.7388970000275</v>
          </cell>
          <cell r="T1493">
            <v>542.66816399997595</v>
          </cell>
          <cell r="U1493">
            <v>2428.4547170000146</v>
          </cell>
          <cell r="V1493">
            <v>59.263651999977981</v>
          </cell>
          <cell r="W1493">
            <v>2362.7121310000257</v>
          </cell>
          <cell r="X1493">
            <v>55.265245999965202</v>
          </cell>
          <cell r="Y1493">
            <v>2096.1638980000248</v>
          </cell>
          <cell r="Z1493">
            <v>44.574413999973956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 t="str">
            <v>Indicadores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A1495" t="str">
            <v>SERVICIOS DE SALUD IPS SURAMERICANACosto AsistencialR</v>
          </cell>
          <cell r="B1495" t="str">
            <v>SERVICIOS DE SALUD IPS SURAMERICANA</v>
          </cell>
          <cell r="C1495" t="str">
            <v>R</v>
          </cell>
          <cell r="D1495" t="str">
            <v>MM Col$</v>
          </cell>
          <cell r="E1495" t="str">
            <v>Contabilidad</v>
          </cell>
          <cell r="F1495" t="str">
            <v>Costo Asistencial</v>
          </cell>
          <cell r="I1495">
            <v>0.71765868716441694</v>
          </cell>
          <cell r="J1495">
            <v>0.7248663609767656</v>
          </cell>
          <cell r="K1495">
            <v>0.71720736373227723</v>
          </cell>
          <cell r="L1495">
            <v>0.72634812512312474</v>
          </cell>
          <cell r="M1495">
            <v>0.71695737976850171</v>
          </cell>
          <cell r="N1495">
            <v>0.72816364049270266</v>
          </cell>
          <cell r="O1495">
            <v>0.71576478411372357</v>
          </cell>
          <cell r="P1495">
            <v>0.72916672319851406</v>
          </cell>
          <cell r="Q1495">
            <v>0.71318844361851341</v>
          </cell>
          <cell r="R1495">
            <v>0.72710916843830531</v>
          </cell>
          <cell r="S1495">
            <v>0.71263056920675349</v>
          </cell>
          <cell r="T1495">
            <v>0.72856507970083328</v>
          </cell>
          <cell r="U1495">
            <v>0.70762504589328135</v>
          </cell>
          <cell r="V1495">
            <v>0.73385487642560077</v>
          </cell>
          <cell r="W1495">
            <v>0.70560143745970572</v>
          </cell>
          <cell r="X1495">
            <v>0.73328463337627925</v>
          </cell>
          <cell r="Y1495">
            <v>0.69923420184474638</v>
          </cell>
          <cell r="Z1495">
            <v>0.73984170725244303</v>
          </cell>
        </row>
        <row r="1496">
          <cell r="A1496" t="str">
            <v>SERVICIOS DE SALUD IPS SURAMERICANAGastos IPSR</v>
          </cell>
          <cell r="B1496" t="str">
            <v>SERVICIOS DE SALUD IPS SURAMERICANA</v>
          </cell>
          <cell r="C1496" t="str">
            <v>R</v>
          </cell>
          <cell r="D1496" t="str">
            <v>MM Col$</v>
          </cell>
          <cell r="E1496" t="str">
            <v>Contabilidad</v>
          </cell>
          <cell r="F1496" t="str">
            <v>Gastos IPS</v>
          </cell>
          <cell r="I1496">
            <v>0.19339353414370861</v>
          </cell>
          <cell r="J1496">
            <v>0.19112505336207752</v>
          </cell>
          <cell r="K1496">
            <v>0.18709060084148557</v>
          </cell>
          <cell r="L1496">
            <v>0.18848628889066474</v>
          </cell>
          <cell r="M1496">
            <v>0.18869065820030279</v>
          </cell>
          <cell r="N1496">
            <v>0.19098177727997423</v>
          </cell>
          <cell r="O1496">
            <v>0.18650599385399896</v>
          </cell>
          <cell r="P1496">
            <v>0.18852720887286581</v>
          </cell>
          <cell r="Q1496">
            <v>0.18805657851187743</v>
          </cell>
          <cell r="R1496">
            <v>0.18765868074676206</v>
          </cell>
          <cell r="S1496">
            <v>0.18394339357835865</v>
          </cell>
          <cell r="T1496">
            <v>0.18515079984488758</v>
          </cell>
          <cell r="U1496">
            <v>0.18424885373428856</v>
          </cell>
          <cell r="V1496">
            <v>0.18726413667817329</v>
          </cell>
          <cell r="W1496">
            <v>0.17503726725636451</v>
          </cell>
          <cell r="X1496">
            <v>0.18316418368935775</v>
          </cell>
          <cell r="Y1496">
            <v>0.17580239461928671</v>
          </cell>
          <cell r="Z1496">
            <v>0.17991524286616431</v>
          </cell>
        </row>
        <row r="1497">
          <cell r="A1497" t="str">
            <v>SERVICIOS DE SALUD IPS SURAMERICANAResultado TécnicoR</v>
          </cell>
          <cell r="B1497" t="str">
            <v>SERVICIOS DE SALUD IPS SURAMERICANA</v>
          </cell>
          <cell r="C1497" t="str">
            <v>R</v>
          </cell>
          <cell r="D1497" t="str">
            <v>MM Col$</v>
          </cell>
          <cell r="E1497" t="str">
            <v>Contabilidad</v>
          </cell>
          <cell r="F1497" t="str">
            <v>Resultado Técnico</v>
          </cell>
          <cell r="I1497">
            <v>8.8947778691874466E-2</v>
          </cell>
          <cell r="J1497">
            <v>8.4008585661156876E-2</v>
          </cell>
          <cell r="K1497">
            <v>9.5702035426237203E-2</v>
          </cell>
          <cell r="L1497">
            <v>8.5165585986210462E-2</v>
          </cell>
          <cell r="M1497">
            <v>9.4351962031195502E-2</v>
          </cell>
          <cell r="N1497">
            <v>8.0854582227323141E-2</v>
          </cell>
          <cell r="O1497">
            <v>9.7729222032277435E-2</v>
          </cell>
          <cell r="P1497">
            <v>8.2306067928620164E-2</v>
          </cell>
          <cell r="Q1497">
            <v>9.8754977869609128E-2</v>
          </cell>
          <cell r="R1497">
            <v>8.5232150814932586E-2</v>
          </cell>
          <cell r="S1497">
            <v>0.10342603721488787</v>
          </cell>
          <cell r="T1497">
            <v>8.628412045427912E-2</v>
          </cell>
          <cell r="U1497">
            <v>0.10812610037243012</v>
          </cell>
          <cell r="V1497">
            <v>7.8880986896225913E-2</v>
          </cell>
          <cell r="W1497">
            <v>0.11936129528392982</v>
          </cell>
          <cell r="X1497">
            <v>8.3551182934363033E-2</v>
          </cell>
          <cell r="Y1497">
            <v>0.12496340353596688</v>
          </cell>
          <cell r="Z1497">
            <v>8.0243049881392664E-2</v>
          </cell>
        </row>
        <row r="1498">
          <cell r="A1498" t="str">
            <v>SERVICIOS DE SALUD IPS SURAMERICANAGastos de AdministraciónR</v>
          </cell>
          <cell r="B1498" t="str">
            <v>SERVICIOS DE SALUD IPS SURAMERICANA</v>
          </cell>
          <cell r="C1498" t="str">
            <v>R</v>
          </cell>
          <cell r="D1498" t="str">
            <v>MM Col$</v>
          </cell>
          <cell r="E1498" t="str">
            <v>Contabilidad</v>
          </cell>
          <cell r="F1498" t="str">
            <v>Gastos de Administración</v>
          </cell>
          <cell r="I1498">
            <v>8.8028089273440163E-2</v>
          </cell>
          <cell r="J1498">
            <v>8.648405142022321E-2</v>
          </cell>
          <cell r="K1498">
            <v>8.6864546890794134E-2</v>
          </cell>
          <cell r="L1498">
            <v>8.1371835927786851E-2</v>
          </cell>
          <cell r="M1498">
            <v>8.072150770477203E-2</v>
          </cell>
          <cell r="N1498">
            <v>7.992913664949973E-2</v>
          </cell>
          <cell r="O1498">
            <v>8.2413047670168119E-2</v>
          </cell>
          <cell r="P1498">
            <v>8.4985054083871026E-2</v>
          </cell>
          <cell r="Q1498">
            <v>8.0759709480293262E-2</v>
          </cell>
          <cell r="R1498">
            <v>8.7624591846026653E-2</v>
          </cell>
          <cell r="S1498">
            <v>8.5671489652121624E-2</v>
          </cell>
          <cell r="T1498">
            <v>8.9381543753577028E-2</v>
          </cell>
          <cell r="U1498">
            <v>8.2109129574488834E-2</v>
          </cell>
          <cell r="V1498">
            <v>8.6110109512154337E-2</v>
          </cell>
          <cell r="W1498">
            <v>0.10458894775672785</v>
          </cell>
          <cell r="X1498">
            <v>9.0697492200262131E-2</v>
          </cell>
          <cell r="Y1498">
            <v>0.11264348979325708</v>
          </cell>
          <cell r="Z1498">
            <v>8.8160625485695907E-2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 t="str">
            <v>DINÁMICA SURA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 t="str">
            <v>Balance Real</v>
          </cell>
        </row>
        <row r="1502">
          <cell r="A1502" t="str">
            <v>DINÁMICA SURAMERICANADisponibleR</v>
          </cell>
          <cell r="B1502" t="str">
            <v>DINÁMICA SURAMERICANA</v>
          </cell>
          <cell r="C1502" t="str">
            <v>R</v>
          </cell>
          <cell r="D1502" t="str">
            <v>MM Col$</v>
          </cell>
          <cell r="E1502" t="str">
            <v>Contabilidad</v>
          </cell>
          <cell r="F1502" t="str">
            <v>Disponible</v>
          </cell>
          <cell r="I1502">
            <v>2563</v>
          </cell>
          <cell r="J1502">
            <v>9371</v>
          </cell>
          <cell r="K1502">
            <v>2111</v>
          </cell>
          <cell r="L1502">
            <v>5592</v>
          </cell>
          <cell r="M1502">
            <v>2811</v>
          </cell>
          <cell r="N1502">
            <v>4721</v>
          </cell>
          <cell r="O1502">
            <v>8847</v>
          </cell>
          <cell r="P1502">
            <v>7525</v>
          </cell>
          <cell r="Q1502">
            <v>2382</v>
          </cell>
          <cell r="R1502">
            <v>3499</v>
          </cell>
          <cell r="S1502">
            <v>4627</v>
          </cell>
          <cell r="T1502">
            <v>871</v>
          </cell>
          <cell r="U1502">
            <v>2655</v>
          </cell>
          <cell r="V1502">
            <v>48</v>
          </cell>
          <cell r="W1502">
            <v>6555</v>
          </cell>
          <cell r="X1502">
            <v>1834</v>
          </cell>
          <cell r="Y1502">
            <v>3602</v>
          </cell>
          <cell r="Z1502">
            <v>2276</v>
          </cell>
        </row>
        <row r="1503">
          <cell r="A1503" t="str">
            <v>DINÁMICA SURAMERICANAInversiones de liquidezR</v>
          </cell>
          <cell r="B1503" t="str">
            <v>DINÁMICA SURAMERICANA</v>
          </cell>
          <cell r="C1503" t="str">
            <v>R</v>
          </cell>
          <cell r="D1503" t="str">
            <v>MM Col$</v>
          </cell>
          <cell r="E1503" t="str">
            <v>Contabilidad</v>
          </cell>
          <cell r="F1503" t="str">
            <v>Inversiones de liquidez</v>
          </cell>
          <cell r="I1503">
            <v>11</v>
          </cell>
          <cell r="J1503">
            <v>11</v>
          </cell>
          <cell r="K1503">
            <v>11</v>
          </cell>
          <cell r="L1503">
            <v>11</v>
          </cell>
          <cell r="M1503">
            <v>11</v>
          </cell>
          <cell r="N1503">
            <v>11</v>
          </cell>
          <cell r="O1503">
            <v>11</v>
          </cell>
          <cell r="P1503">
            <v>11</v>
          </cell>
          <cell r="Q1503">
            <v>11</v>
          </cell>
          <cell r="R1503">
            <v>11</v>
          </cell>
          <cell r="S1503">
            <v>11</v>
          </cell>
          <cell r="T1503">
            <v>10</v>
          </cell>
          <cell r="U1503">
            <v>11</v>
          </cell>
          <cell r="V1503">
            <v>10</v>
          </cell>
          <cell r="W1503">
            <v>11</v>
          </cell>
          <cell r="X1503">
            <v>10</v>
          </cell>
          <cell r="Y1503">
            <v>11</v>
          </cell>
          <cell r="Z1503">
            <v>10</v>
          </cell>
        </row>
        <row r="1504">
          <cell r="A1504" t="str">
            <v>DINÁMICA SURAMERICANADeudoresR</v>
          </cell>
          <cell r="B1504" t="str">
            <v>DINÁMICA SURAMERICANA</v>
          </cell>
          <cell r="C1504" t="str">
            <v>R</v>
          </cell>
          <cell r="D1504" t="str">
            <v>MM Col$</v>
          </cell>
          <cell r="E1504" t="str">
            <v>Contabilidad</v>
          </cell>
          <cell r="F1504" t="str">
            <v>Deudores</v>
          </cell>
          <cell r="I1504">
            <v>35028</v>
          </cell>
          <cell r="J1504">
            <v>25881</v>
          </cell>
          <cell r="K1504">
            <v>38194</v>
          </cell>
          <cell r="L1504">
            <v>32984</v>
          </cell>
          <cell r="M1504">
            <v>36946</v>
          </cell>
          <cell r="N1504">
            <v>31090</v>
          </cell>
          <cell r="O1504">
            <v>32968</v>
          </cell>
          <cell r="P1504">
            <v>30483</v>
          </cell>
          <cell r="Q1504">
            <v>37491</v>
          </cell>
          <cell r="R1504">
            <v>31411</v>
          </cell>
          <cell r="S1504">
            <v>33947</v>
          </cell>
          <cell r="T1504">
            <v>32291</v>
          </cell>
          <cell r="U1504">
            <v>33912</v>
          </cell>
          <cell r="V1504">
            <v>30923</v>
          </cell>
          <cell r="W1504">
            <v>31314</v>
          </cell>
          <cell r="X1504">
            <v>31095</v>
          </cell>
          <cell r="Y1504">
            <v>32783</v>
          </cell>
          <cell r="Z1504">
            <v>28367</v>
          </cell>
        </row>
        <row r="1505">
          <cell r="A1505" t="str">
            <v>DINÁMICA SURAMERICANAInventarioR</v>
          </cell>
          <cell r="B1505" t="str">
            <v>DINÁMICA SURAMERICANA</v>
          </cell>
          <cell r="C1505" t="str">
            <v>R</v>
          </cell>
          <cell r="D1505" t="str">
            <v>MM Col$</v>
          </cell>
          <cell r="E1505" t="str">
            <v>Contabilidad</v>
          </cell>
          <cell r="F1505" t="str">
            <v>Inventario</v>
          </cell>
          <cell r="I1505">
            <v>2362</v>
          </cell>
          <cell r="J1505">
            <v>2453</v>
          </cell>
          <cell r="K1505">
            <v>2198</v>
          </cell>
          <cell r="L1505">
            <v>2079</v>
          </cell>
          <cell r="M1505">
            <v>2119</v>
          </cell>
          <cell r="N1505">
            <v>2053</v>
          </cell>
          <cell r="O1505">
            <v>1889</v>
          </cell>
          <cell r="P1505">
            <v>2114</v>
          </cell>
          <cell r="Q1505">
            <v>2188</v>
          </cell>
          <cell r="R1505">
            <v>2008</v>
          </cell>
          <cell r="S1505">
            <v>1898</v>
          </cell>
          <cell r="T1505">
            <v>1803</v>
          </cell>
          <cell r="U1505">
            <v>2305</v>
          </cell>
          <cell r="V1505">
            <v>1984</v>
          </cell>
          <cell r="W1505">
            <v>1889</v>
          </cell>
          <cell r="X1505">
            <v>1994</v>
          </cell>
          <cell r="Y1505">
            <v>1975</v>
          </cell>
          <cell r="Z1505">
            <v>1860</v>
          </cell>
        </row>
        <row r="1506">
          <cell r="A1506" t="str">
            <v>DINÁMICA SURAMERICANAPropiedades y equipo, netoR</v>
          </cell>
          <cell r="B1506" t="str">
            <v>DINÁMICA SURAMERICANA</v>
          </cell>
          <cell r="C1506" t="str">
            <v>R</v>
          </cell>
          <cell r="D1506" t="str">
            <v>MM Col$</v>
          </cell>
          <cell r="E1506" t="str">
            <v>Contabilidad</v>
          </cell>
          <cell r="F1506" t="str">
            <v>Propiedades y equipo, neto</v>
          </cell>
          <cell r="I1506">
            <v>14576</v>
          </cell>
          <cell r="J1506">
            <v>9252</v>
          </cell>
          <cell r="K1506">
            <v>14502</v>
          </cell>
          <cell r="L1506">
            <v>7769</v>
          </cell>
          <cell r="M1506">
            <v>13981</v>
          </cell>
          <cell r="N1506">
            <v>7827</v>
          </cell>
          <cell r="O1506">
            <v>12639</v>
          </cell>
          <cell r="P1506">
            <v>7811</v>
          </cell>
          <cell r="Q1506">
            <v>11278</v>
          </cell>
          <cell r="R1506">
            <v>7809</v>
          </cell>
          <cell r="S1506">
            <v>11158</v>
          </cell>
          <cell r="T1506">
            <v>7808</v>
          </cell>
          <cell r="U1506">
            <v>10452</v>
          </cell>
          <cell r="V1506">
            <v>7800</v>
          </cell>
          <cell r="W1506">
            <v>10421</v>
          </cell>
          <cell r="X1506">
            <v>7796</v>
          </cell>
          <cell r="Y1506">
            <v>10451</v>
          </cell>
          <cell r="Z1506">
            <v>7831</v>
          </cell>
        </row>
        <row r="1507">
          <cell r="A1507" t="str">
            <v>DINÁMICA SURAMERICANAIntangiblesR</v>
          </cell>
          <cell r="B1507" t="str">
            <v>DINÁMICA SURAMERICANA</v>
          </cell>
          <cell r="C1507" t="str">
            <v>R</v>
          </cell>
          <cell r="D1507" t="str">
            <v>MM Col$</v>
          </cell>
          <cell r="E1507" t="str">
            <v>Contabilidad</v>
          </cell>
          <cell r="F1507" t="str">
            <v>Intangibles</v>
          </cell>
          <cell r="I1507">
            <v>6955</v>
          </cell>
          <cell r="J1507">
            <v>8128</v>
          </cell>
          <cell r="K1507">
            <v>7034</v>
          </cell>
          <cell r="L1507">
            <v>8186</v>
          </cell>
          <cell r="M1507">
            <v>7411</v>
          </cell>
          <cell r="N1507">
            <v>8268</v>
          </cell>
          <cell r="O1507">
            <v>7492</v>
          </cell>
          <cell r="P1507">
            <v>7873</v>
          </cell>
          <cell r="Q1507">
            <v>7423</v>
          </cell>
          <cell r="R1507">
            <v>7951</v>
          </cell>
          <cell r="S1507">
            <v>7504</v>
          </cell>
          <cell r="T1507">
            <v>8028</v>
          </cell>
          <cell r="U1507">
            <v>7585</v>
          </cell>
          <cell r="V1507">
            <v>8106</v>
          </cell>
          <cell r="W1507">
            <v>7665</v>
          </cell>
          <cell r="X1507">
            <v>8108</v>
          </cell>
          <cell r="Y1507">
            <v>7746</v>
          </cell>
          <cell r="Z1507">
            <v>8185</v>
          </cell>
        </row>
        <row r="1508">
          <cell r="A1508" t="str">
            <v>DINÁMICA SURAMERICANADiferidos, netoR</v>
          </cell>
          <cell r="B1508" t="str">
            <v>DINÁMICA SURAMERICANA</v>
          </cell>
          <cell r="C1508" t="str">
            <v>R</v>
          </cell>
          <cell r="D1508" t="str">
            <v>MM Col$</v>
          </cell>
          <cell r="E1508" t="str">
            <v>Contabilidad</v>
          </cell>
          <cell r="F1508" t="str">
            <v>Diferidos, neto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A1509" t="str">
            <v>DINÁMICA SURAMERICANAGastos pagados por AnticipadoR</v>
          </cell>
          <cell r="B1509" t="str">
            <v>DINÁMICA SURAMERICANA</v>
          </cell>
          <cell r="C1509" t="str">
            <v>R</v>
          </cell>
          <cell r="D1509" t="str">
            <v>MM Col$</v>
          </cell>
          <cell r="E1509" t="str">
            <v>Contabilidad</v>
          </cell>
          <cell r="F1509" t="str">
            <v>Gastos pagados por Anticipado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A1510" t="str">
            <v>DINÁMICA SURAMERICANAInversiones permanentesR</v>
          </cell>
          <cell r="B1510" t="str">
            <v>DINÁMICA SURAMERICANA</v>
          </cell>
          <cell r="C1510" t="str">
            <v>R</v>
          </cell>
          <cell r="D1510" t="str">
            <v>MM Col$</v>
          </cell>
          <cell r="E1510" t="str">
            <v>Contabilidad</v>
          </cell>
          <cell r="F1510" t="str">
            <v>Inversiones permanentes</v>
          </cell>
          <cell r="I1510">
            <v>126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A1511" t="str">
            <v>DINÁMICA SURAMERICANAOtros activosR</v>
          </cell>
          <cell r="B1511" t="str">
            <v>DINÁMICA SURAMERICANA</v>
          </cell>
          <cell r="C1511" t="str">
            <v>R</v>
          </cell>
          <cell r="D1511" t="str">
            <v>MM Col$</v>
          </cell>
          <cell r="E1511" t="str">
            <v>Contabilidad</v>
          </cell>
          <cell r="F1511" t="str">
            <v>Otros activos</v>
          </cell>
          <cell r="I1511">
            <v>0</v>
          </cell>
          <cell r="J1511">
            <v>0</v>
          </cell>
          <cell r="K1511">
            <v>0</v>
          </cell>
          <cell r="L1511">
            <v>4</v>
          </cell>
          <cell r="M1511">
            <v>0</v>
          </cell>
          <cell r="N1511">
            <v>7</v>
          </cell>
          <cell r="O1511">
            <v>0</v>
          </cell>
          <cell r="P1511">
            <v>3</v>
          </cell>
          <cell r="Q1511">
            <v>0</v>
          </cell>
          <cell r="R1511">
            <v>2</v>
          </cell>
          <cell r="S1511">
            <v>0</v>
          </cell>
          <cell r="T1511">
            <v>4</v>
          </cell>
          <cell r="U1511">
            <v>0</v>
          </cell>
          <cell r="V1511">
            <v>5</v>
          </cell>
          <cell r="W1511">
            <v>0</v>
          </cell>
          <cell r="X1511">
            <v>5</v>
          </cell>
          <cell r="Y1511">
            <v>0</v>
          </cell>
          <cell r="Z1511">
            <v>4</v>
          </cell>
        </row>
        <row r="1512">
          <cell r="A1512" t="str">
            <v>DINÁMICA SURAMERICANAValorizacionesR</v>
          </cell>
          <cell r="B1512" t="str">
            <v>DINÁMICA SURAMERICANA</v>
          </cell>
          <cell r="C1512" t="str">
            <v>R</v>
          </cell>
          <cell r="D1512" t="str">
            <v>MM Col$</v>
          </cell>
          <cell r="E1512" t="str">
            <v>Contabilidad</v>
          </cell>
          <cell r="F1512" t="str">
            <v>Valorizaciones</v>
          </cell>
          <cell r="I1512">
            <v>467</v>
          </cell>
          <cell r="J1512">
            <v>317</v>
          </cell>
          <cell r="K1512">
            <v>465</v>
          </cell>
          <cell r="L1512">
            <v>463</v>
          </cell>
          <cell r="M1512">
            <v>459</v>
          </cell>
          <cell r="N1512">
            <v>184</v>
          </cell>
          <cell r="O1512">
            <v>452</v>
          </cell>
          <cell r="P1512">
            <v>177</v>
          </cell>
          <cell r="Q1512">
            <v>445</v>
          </cell>
          <cell r="R1512">
            <v>170</v>
          </cell>
          <cell r="S1512">
            <v>439</v>
          </cell>
          <cell r="T1512">
            <v>164</v>
          </cell>
          <cell r="U1512">
            <v>432</v>
          </cell>
          <cell r="V1512">
            <v>157</v>
          </cell>
          <cell r="W1512">
            <v>418</v>
          </cell>
          <cell r="X1512">
            <v>149</v>
          </cell>
          <cell r="Y1512">
            <v>411</v>
          </cell>
          <cell r="Z1512">
            <v>143</v>
          </cell>
        </row>
        <row r="1513">
          <cell r="A1513" t="str">
            <v>DINÁMICA SURAMERICANAActivoR</v>
          </cell>
          <cell r="B1513" t="str">
            <v>DINÁMICA SURAMERICANA</v>
          </cell>
          <cell r="C1513" t="str">
            <v>R</v>
          </cell>
          <cell r="D1513" t="str">
            <v>MM Col$</v>
          </cell>
          <cell r="E1513" t="str">
            <v>Contabilidad</v>
          </cell>
          <cell r="F1513" t="str">
            <v>Activo</v>
          </cell>
          <cell r="I1513">
            <v>63227</v>
          </cell>
          <cell r="J1513">
            <v>55413</v>
          </cell>
          <cell r="K1513">
            <v>64515</v>
          </cell>
          <cell r="L1513">
            <v>57088</v>
          </cell>
          <cell r="M1513">
            <v>63738</v>
          </cell>
          <cell r="N1513">
            <v>54161</v>
          </cell>
          <cell r="O1513">
            <v>64298</v>
          </cell>
          <cell r="P1513">
            <v>55997</v>
          </cell>
          <cell r="Q1513">
            <v>61218</v>
          </cell>
          <cell r="R1513">
            <v>52861</v>
          </cell>
          <cell r="S1513">
            <v>59584</v>
          </cell>
          <cell r="T1513">
            <v>50979</v>
          </cell>
          <cell r="U1513">
            <v>57352</v>
          </cell>
          <cell r="V1513">
            <v>49033</v>
          </cell>
          <cell r="W1513">
            <v>58273</v>
          </cell>
          <cell r="X1513">
            <v>50991</v>
          </cell>
          <cell r="Y1513">
            <v>56979</v>
          </cell>
          <cell r="Z1513">
            <v>48676</v>
          </cell>
        </row>
        <row r="1514">
          <cell r="A1514" t="str">
            <v>DINÁMICA SURAMERICANAObligaciones financierasR</v>
          </cell>
          <cell r="B1514" t="str">
            <v>DINÁMICA SURAMERICANA</v>
          </cell>
          <cell r="C1514" t="str">
            <v>R</v>
          </cell>
          <cell r="D1514" t="str">
            <v>MM Col$</v>
          </cell>
          <cell r="E1514" t="str">
            <v>Contabilidad</v>
          </cell>
          <cell r="F1514" t="str">
            <v>Obligaciones financieras</v>
          </cell>
          <cell r="I1514">
            <v>21609</v>
          </cell>
          <cell r="J1514">
            <v>25281</v>
          </cell>
          <cell r="K1514">
            <v>22057</v>
          </cell>
          <cell r="L1514">
            <v>24822</v>
          </cell>
          <cell r="M1514">
            <v>22216</v>
          </cell>
          <cell r="N1514">
            <v>24974</v>
          </cell>
          <cell r="O1514">
            <v>24375</v>
          </cell>
          <cell r="P1514">
            <v>27132</v>
          </cell>
          <cell r="Q1514">
            <v>24383</v>
          </cell>
          <cell r="R1514">
            <v>27273</v>
          </cell>
          <cell r="S1514">
            <v>24542</v>
          </cell>
          <cell r="T1514">
            <v>28607</v>
          </cell>
          <cell r="U1514">
            <v>24699</v>
          </cell>
          <cell r="V1514">
            <v>26778</v>
          </cell>
          <cell r="W1514">
            <v>24829</v>
          </cell>
          <cell r="X1514">
            <v>25620</v>
          </cell>
          <cell r="Y1514">
            <v>24989</v>
          </cell>
          <cell r="Z1514">
            <v>25754</v>
          </cell>
        </row>
        <row r="1515">
          <cell r="A1515" t="str">
            <v>DINÁMICA SURAMERICANACuentas por pagarR</v>
          </cell>
          <cell r="B1515" t="str">
            <v>DINÁMICA SURAMERICANA</v>
          </cell>
          <cell r="C1515" t="str">
            <v>R</v>
          </cell>
          <cell r="D1515" t="str">
            <v>MM Col$</v>
          </cell>
          <cell r="E1515" t="str">
            <v>Contabilidad</v>
          </cell>
          <cell r="F1515" t="str">
            <v>Cuentas por pagar</v>
          </cell>
          <cell r="I1515">
            <v>15717</v>
          </cell>
          <cell r="J1515">
            <v>10989</v>
          </cell>
          <cell r="K1515">
            <v>13901</v>
          </cell>
          <cell r="L1515">
            <v>11225</v>
          </cell>
          <cell r="M1515">
            <v>13941</v>
          </cell>
          <cell r="N1515">
            <v>10437</v>
          </cell>
          <cell r="O1515">
            <v>14247</v>
          </cell>
          <cell r="P1515">
            <v>11085</v>
          </cell>
          <cell r="Q1515">
            <v>12560</v>
          </cell>
          <cell r="R1515">
            <v>9288</v>
          </cell>
          <cell r="S1515">
            <v>12604</v>
          </cell>
          <cell r="T1515">
            <v>7943</v>
          </cell>
          <cell r="U1515">
            <v>11872</v>
          </cell>
          <cell r="V1515">
            <v>9122</v>
          </cell>
          <cell r="W1515">
            <v>11344</v>
          </cell>
          <cell r="X1515">
            <v>10395</v>
          </cell>
          <cell r="Y1515">
            <v>11449</v>
          </cell>
          <cell r="Z1515">
            <v>9243</v>
          </cell>
        </row>
        <row r="1516">
          <cell r="A1516" t="str">
            <v>DINÁMICA SURAMERICANAProvisionesR</v>
          </cell>
          <cell r="B1516" t="str">
            <v>DINÁMICA SURAMERICANA</v>
          </cell>
          <cell r="C1516" t="str">
            <v>R</v>
          </cell>
          <cell r="D1516" t="str">
            <v>MM Col$</v>
          </cell>
          <cell r="E1516" t="str">
            <v>Contabilidad</v>
          </cell>
          <cell r="F1516" t="str">
            <v>Provisiones</v>
          </cell>
          <cell r="I1516">
            <v>3342</v>
          </cell>
          <cell r="J1516">
            <v>2450</v>
          </cell>
          <cell r="K1516">
            <v>5727</v>
          </cell>
          <cell r="L1516">
            <v>4716</v>
          </cell>
          <cell r="M1516">
            <v>5306</v>
          </cell>
          <cell r="N1516">
            <v>3790</v>
          </cell>
          <cell r="O1516">
            <v>4201</v>
          </cell>
          <cell r="P1516">
            <v>2777</v>
          </cell>
          <cell r="Q1516">
            <v>3861</v>
          </cell>
          <cell r="R1516">
            <v>2762</v>
          </cell>
          <cell r="S1516">
            <v>2782</v>
          </cell>
          <cell r="T1516">
            <v>1644</v>
          </cell>
          <cell r="U1516">
            <v>1972</v>
          </cell>
          <cell r="V1516">
            <v>943</v>
          </cell>
          <cell r="W1516">
            <v>3753</v>
          </cell>
          <cell r="X1516">
            <v>3287</v>
          </cell>
          <cell r="Y1516">
            <v>2932</v>
          </cell>
          <cell r="Z1516">
            <v>2367</v>
          </cell>
        </row>
        <row r="1517">
          <cell r="A1517" t="str">
            <v>DINÁMICA SURAMERICANAObligaciones laborales por pagarR</v>
          </cell>
          <cell r="B1517" t="str">
            <v>DINÁMICA SURAMERICANA</v>
          </cell>
          <cell r="C1517" t="str">
            <v>R</v>
          </cell>
          <cell r="D1517" t="str">
            <v>MM Col$</v>
          </cell>
          <cell r="E1517" t="str">
            <v>Contabilidad</v>
          </cell>
          <cell r="F1517" t="str">
            <v>Obligaciones laborales por pagar</v>
          </cell>
          <cell r="I1517">
            <v>6549</v>
          </cell>
          <cell r="J1517">
            <v>4807</v>
          </cell>
          <cell r="K1517">
            <v>6187</v>
          </cell>
          <cell r="L1517">
            <v>4776</v>
          </cell>
          <cell r="M1517">
            <v>5976</v>
          </cell>
          <cell r="N1517">
            <v>4603</v>
          </cell>
          <cell r="O1517">
            <v>5678</v>
          </cell>
          <cell r="P1517">
            <v>4374</v>
          </cell>
          <cell r="Q1517">
            <v>5317</v>
          </cell>
          <cell r="R1517">
            <v>4162</v>
          </cell>
          <cell r="S1517">
            <v>4948</v>
          </cell>
          <cell r="T1517">
            <v>3803</v>
          </cell>
          <cell r="U1517">
            <v>4645</v>
          </cell>
          <cell r="V1517">
            <v>3602</v>
          </cell>
          <cell r="W1517">
            <v>4489</v>
          </cell>
          <cell r="X1517">
            <v>3471</v>
          </cell>
          <cell r="Y1517">
            <v>4168</v>
          </cell>
          <cell r="Z1517">
            <v>3153</v>
          </cell>
        </row>
        <row r="1518">
          <cell r="A1518" t="str">
            <v>DINÁMICA SURAMERICANAAnticipos y avances recibidosR</v>
          </cell>
          <cell r="B1518" t="str">
            <v>DINÁMICA SURAMERICANA</v>
          </cell>
          <cell r="C1518" t="str">
            <v>R</v>
          </cell>
          <cell r="D1518" t="str">
            <v>MM Col$</v>
          </cell>
          <cell r="E1518" t="str">
            <v>Contabilidad</v>
          </cell>
          <cell r="F1518" t="str">
            <v>Anticipos y avances recibidos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</row>
        <row r="1519">
          <cell r="A1519" t="str">
            <v>DINÁMICA SURAMERICANAOtros pasivosR</v>
          </cell>
          <cell r="B1519" t="str">
            <v>DINÁMICA SURAMERICANA</v>
          </cell>
          <cell r="C1519" t="str">
            <v>R</v>
          </cell>
          <cell r="D1519" t="str">
            <v>MM Col$</v>
          </cell>
          <cell r="E1519" t="str">
            <v>Contabilidad</v>
          </cell>
          <cell r="F1519" t="str">
            <v>Otros pasivos</v>
          </cell>
          <cell r="I1519">
            <v>55</v>
          </cell>
          <cell r="J1519">
            <v>43</v>
          </cell>
          <cell r="K1519">
            <v>873</v>
          </cell>
          <cell r="L1519">
            <v>70</v>
          </cell>
          <cell r="M1519">
            <v>75</v>
          </cell>
          <cell r="N1519">
            <v>107</v>
          </cell>
          <cell r="O1519">
            <v>67</v>
          </cell>
          <cell r="P1519">
            <v>87</v>
          </cell>
          <cell r="Q1519">
            <v>62</v>
          </cell>
          <cell r="R1519">
            <v>83</v>
          </cell>
          <cell r="S1519">
            <v>97</v>
          </cell>
          <cell r="T1519">
            <v>82</v>
          </cell>
          <cell r="U1519">
            <v>98</v>
          </cell>
          <cell r="V1519">
            <v>39</v>
          </cell>
          <cell r="W1519">
            <v>104</v>
          </cell>
          <cell r="X1519">
            <v>37</v>
          </cell>
          <cell r="Y1519">
            <v>93</v>
          </cell>
          <cell r="Z1519">
            <v>35</v>
          </cell>
        </row>
        <row r="1520">
          <cell r="A1520" t="str">
            <v>DINÁMICA SURAMERICANAPasivoR</v>
          </cell>
          <cell r="B1520" t="str">
            <v>DINÁMICA SURAMERICANA</v>
          </cell>
          <cell r="C1520" t="str">
            <v>R</v>
          </cell>
          <cell r="D1520" t="str">
            <v>MM Col$</v>
          </cell>
          <cell r="E1520" t="str">
            <v>Contabilidad</v>
          </cell>
          <cell r="F1520" t="str">
            <v>Pasivo</v>
          </cell>
          <cell r="I1520">
            <v>47272</v>
          </cell>
          <cell r="J1520">
            <v>43570</v>
          </cell>
          <cell r="K1520">
            <v>48745</v>
          </cell>
          <cell r="L1520">
            <v>45609</v>
          </cell>
          <cell r="M1520">
            <v>47514</v>
          </cell>
          <cell r="N1520">
            <v>43911</v>
          </cell>
          <cell r="O1520">
            <v>48568</v>
          </cell>
          <cell r="P1520">
            <v>45455</v>
          </cell>
          <cell r="Q1520">
            <v>46183</v>
          </cell>
          <cell r="R1520">
            <v>43568</v>
          </cell>
          <cell r="S1520">
            <v>44973</v>
          </cell>
          <cell r="T1520">
            <v>42079</v>
          </cell>
          <cell r="U1520">
            <v>43286</v>
          </cell>
          <cell r="V1520">
            <v>40484</v>
          </cell>
          <cell r="W1520">
            <v>44519</v>
          </cell>
          <cell r="X1520">
            <v>42810</v>
          </cell>
          <cell r="Y1520">
            <v>43631</v>
          </cell>
          <cell r="Z1520">
            <v>40552</v>
          </cell>
        </row>
        <row r="1521">
          <cell r="A1521" t="str">
            <v>DINÁMICA SURAMERICANACapital pagadoR</v>
          </cell>
          <cell r="B1521" t="str">
            <v>DINÁMICA SURAMERICANA</v>
          </cell>
          <cell r="C1521" t="str">
            <v>R</v>
          </cell>
          <cell r="D1521" t="str">
            <v>MM Col$</v>
          </cell>
          <cell r="E1521" t="str">
            <v>Contabilidad</v>
          </cell>
          <cell r="F1521" t="str">
            <v>Capital pagado</v>
          </cell>
          <cell r="I1521">
            <v>2613</v>
          </cell>
          <cell r="J1521">
            <v>2520</v>
          </cell>
          <cell r="K1521">
            <v>2520</v>
          </cell>
          <cell r="L1521">
            <v>2520</v>
          </cell>
          <cell r="M1521">
            <v>2520</v>
          </cell>
          <cell r="N1521">
            <v>1520</v>
          </cell>
          <cell r="O1521">
            <v>2520</v>
          </cell>
          <cell r="P1521">
            <v>1520</v>
          </cell>
          <cell r="Q1521">
            <v>2520</v>
          </cell>
          <cell r="R1521">
            <v>1520</v>
          </cell>
          <cell r="S1521">
            <v>2520</v>
          </cell>
          <cell r="T1521">
            <v>1520</v>
          </cell>
          <cell r="U1521">
            <v>2520</v>
          </cell>
          <cell r="V1521">
            <v>1520</v>
          </cell>
          <cell r="W1521">
            <v>2520</v>
          </cell>
          <cell r="X1521">
            <v>1520</v>
          </cell>
          <cell r="Y1521">
            <v>2520</v>
          </cell>
          <cell r="Z1521">
            <v>1520</v>
          </cell>
        </row>
        <row r="1522">
          <cell r="A1522" t="str">
            <v>DINÁMICA SURAMERICANAPrima en colocación de accionesR</v>
          </cell>
          <cell r="B1522" t="str">
            <v>DINÁMICA SURAMERICANA</v>
          </cell>
          <cell r="C1522" t="str">
            <v>R</v>
          </cell>
          <cell r="D1522" t="str">
            <v>MM Col$</v>
          </cell>
          <cell r="E1522" t="str">
            <v>Contabilidad</v>
          </cell>
          <cell r="F1522" t="str">
            <v>Prima en colocación de acciones</v>
          </cell>
          <cell r="I1522">
            <v>707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A1523" t="str">
            <v>DINÁMICA SURAMERICANAUtilidad/pérdida del presente periodoR</v>
          </cell>
          <cell r="B1523" t="str">
            <v>DINÁMICA SURAMERICANA</v>
          </cell>
          <cell r="C1523" t="str">
            <v>R</v>
          </cell>
          <cell r="D1523" t="str">
            <v>MM Col$</v>
          </cell>
          <cell r="E1523" t="str">
            <v>Contabilidad</v>
          </cell>
          <cell r="F1523" t="str">
            <v>Utilidad/pérdida del presente periodo</v>
          </cell>
          <cell r="I1523">
            <v>3255</v>
          </cell>
          <cell r="J1523">
            <v>3279</v>
          </cell>
          <cell r="K1523">
            <v>3872</v>
          </cell>
          <cell r="L1523">
            <v>2769</v>
          </cell>
          <cell r="M1523">
            <v>4332</v>
          </cell>
          <cell r="N1523">
            <v>2819</v>
          </cell>
          <cell r="O1523">
            <v>3845</v>
          </cell>
          <cell r="P1523">
            <v>3118</v>
          </cell>
          <cell r="Q1523">
            <v>3147</v>
          </cell>
          <cell r="R1523">
            <v>1865</v>
          </cell>
          <cell r="S1523">
            <v>2718</v>
          </cell>
          <cell r="T1523">
            <v>1468</v>
          </cell>
          <cell r="U1523">
            <v>2168</v>
          </cell>
          <cell r="V1523">
            <v>1113</v>
          </cell>
          <cell r="W1523">
            <v>1861</v>
          </cell>
          <cell r="X1523">
            <v>743</v>
          </cell>
          <cell r="Y1523">
            <v>1452</v>
          </cell>
          <cell r="Z1523">
            <v>682</v>
          </cell>
        </row>
        <row r="1524">
          <cell r="A1524" t="str">
            <v>DINÁMICA SURAMERICANAUtilidad/pérdida acumu ejercicios antR</v>
          </cell>
          <cell r="B1524" t="str">
            <v>DINÁMICA SURAMERICANA</v>
          </cell>
          <cell r="C1524" t="str">
            <v>R</v>
          </cell>
          <cell r="D1524" t="str">
            <v>MM Col$</v>
          </cell>
          <cell r="E1524" t="str">
            <v>Contabilidad</v>
          </cell>
          <cell r="F1524" t="str">
            <v>Utilidad/pérdida acumu ejercicios ant</v>
          </cell>
          <cell r="I1524">
            <v>18</v>
          </cell>
          <cell r="J1524">
            <v>0</v>
          </cell>
          <cell r="K1524">
            <v>18</v>
          </cell>
          <cell r="L1524">
            <v>0</v>
          </cell>
          <cell r="M1524">
            <v>18</v>
          </cell>
          <cell r="N1524">
            <v>0</v>
          </cell>
          <cell r="O1524">
            <v>18</v>
          </cell>
          <cell r="P1524">
            <v>0</v>
          </cell>
          <cell r="Q1524">
            <v>18</v>
          </cell>
          <cell r="R1524">
            <v>0</v>
          </cell>
          <cell r="S1524">
            <v>18</v>
          </cell>
          <cell r="T1524">
            <v>0</v>
          </cell>
          <cell r="U1524">
            <v>20</v>
          </cell>
          <cell r="V1524">
            <v>0</v>
          </cell>
          <cell r="W1524">
            <v>18</v>
          </cell>
          <cell r="X1524">
            <v>0</v>
          </cell>
          <cell r="Y1524">
            <v>18</v>
          </cell>
          <cell r="Z1524">
            <v>0</v>
          </cell>
        </row>
        <row r="1525">
          <cell r="A1525" t="str">
            <v>DINÁMICA SURAMERICANARevalorización del patrimonio R</v>
          </cell>
          <cell r="B1525" t="str">
            <v>DINÁMICA SURAMERICANA</v>
          </cell>
          <cell r="C1525" t="str">
            <v>R</v>
          </cell>
          <cell r="D1525" t="str">
            <v>MM Col$</v>
          </cell>
          <cell r="E1525" t="str">
            <v>Contabilidad</v>
          </cell>
          <cell r="F1525" t="str">
            <v xml:space="preserve">Revalorización del patrimonio </v>
          </cell>
          <cell r="I1525">
            <v>1872</v>
          </cell>
          <cell r="J1525">
            <v>1965</v>
          </cell>
          <cell r="K1525">
            <v>1872</v>
          </cell>
          <cell r="L1525">
            <v>1965</v>
          </cell>
          <cell r="M1525">
            <v>1872</v>
          </cell>
          <cell r="N1525">
            <v>1965</v>
          </cell>
          <cell r="O1525">
            <v>1872</v>
          </cell>
          <cell r="P1525">
            <v>1965</v>
          </cell>
          <cell r="Q1525">
            <v>1882</v>
          </cell>
          <cell r="R1525">
            <v>1976</v>
          </cell>
          <cell r="S1525">
            <v>1893</v>
          </cell>
          <cell r="T1525">
            <v>1986</v>
          </cell>
          <cell r="U1525">
            <v>1903</v>
          </cell>
          <cell r="V1525">
            <v>1997</v>
          </cell>
          <cell r="W1525">
            <v>1914</v>
          </cell>
          <cell r="X1525">
            <v>2007</v>
          </cell>
          <cell r="Y1525">
            <v>1924</v>
          </cell>
          <cell r="Z1525">
            <v>2017</v>
          </cell>
        </row>
        <row r="1526">
          <cell r="A1526" t="str">
            <v>DINÁMICA SURAMERICANASuperavit por valorizaciónR</v>
          </cell>
          <cell r="B1526" t="str">
            <v>DINÁMICA SURAMERICANA</v>
          </cell>
          <cell r="C1526" t="str">
            <v>R</v>
          </cell>
          <cell r="D1526" t="str">
            <v>MM Col$</v>
          </cell>
          <cell r="E1526" t="str">
            <v>Contabilidad</v>
          </cell>
          <cell r="F1526" t="str">
            <v>Superavit por valorización</v>
          </cell>
          <cell r="I1526">
            <v>467</v>
          </cell>
          <cell r="J1526">
            <v>317</v>
          </cell>
          <cell r="K1526">
            <v>465</v>
          </cell>
          <cell r="L1526">
            <v>463</v>
          </cell>
          <cell r="M1526">
            <v>459</v>
          </cell>
          <cell r="N1526">
            <v>184</v>
          </cell>
          <cell r="O1526">
            <v>452</v>
          </cell>
          <cell r="P1526">
            <v>177</v>
          </cell>
          <cell r="Q1526">
            <v>445</v>
          </cell>
          <cell r="R1526">
            <v>170</v>
          </cell>
          <cell r="S1526">
            <v>439</v>
          </cell>
          <cell r="T1526">
            <v>164</v>
          </cell>
          <cell r="U1526">
            <v>432</v>
          </cell>
          <cell r="V1526">
            <v>157</v>
          </cell>
          <cell r="W1526">
            <v>418</v>
          </cell>
          <cell r="X1526">
            <v>149</v>
          </cell>
          <cell r="Y1526">
            <v>411</v>
          </cell>
          <cell r="Z1526">
            <v>143</v>
          </cell>
        </row>
        <row r="1527">
          <cell r="A1527" t="str">
            <v>DINÁMICA SURAMERICANAReservasR</v>
          </cell>
          <cell r="B1527" t="str">
            <v>DINÁMICA SURAMERICANA</v>
          </cell>
          <cell r="C1527" t="str">
            <v>R</v>
          </cell>
          <cell r="D1527" t="str">
            <v>MM Col$</v>
          </cell>
          <cell r="E1527" t="str">
            <v>Contabilidad</v>
          </cell>
          <cell r="F1527" t="str">
            <v>Reservas</v>
          </cell>
          <cell r="I1527">
            <v>7023</v>
          </cell>
          <cell r="J1527">
            <v>3762</v>
          </cell>
          <cell r="K1527">
            <v>7023</v>
          </cell>
          <cell r="L1527">
            <v>3762</v>
          </cell>
          <cell r="M1527">
            <v>7023</v>
          </cell>
          <cell r="N1527">
            <v>3762</v>
          </cell>
          <cell r="O1527">
            <v>7023</v>
          </cell>
          <cell r="P1527">
            <v>3762</v>
          </cell>
          <cell r="Q1527">
            <v>7023</v>
          </cell>
          <cell r="R1527">
            <v>3762</v>
          </cell>
          <cell r="S1527">
            <v>7023</v>
          </cell>
          <cell r="T1527">
            <v>3762</v>
          </cell>
          <cell r="U1527">
            <v>7023</v>
          </cell>
          <cell r="V1527">
            <v>3762</v>
          </cell>
          <cell r="W1527">
            <v>7023</v>
          </cell>
          <cell r="X1527">
            <v>3762</v>
          </cell>
          <cell r="Y1527">
            <v>7023</v>
          </cell>
          <cell r="Z1527">
            <v>3762</v>
          </cell>
        </row>
        <row r="1528">
          <cell r="A1528" t="str">
            <v>DINÁMICA SURAMERICANAPatrimonioR</v>
          </cell>
          <cell r="B1528" t="str">
            <v>DINÁMICA SURAMERICANA</v>
          </cell>
          <cell r="C1528" t="str">
            <v>R</v>
          </cell>
          <cell r="D1528" t="str">
            <v>MM Col$</v>
          </cell>
          <cell r="E1528" t="str">
            <v>Contabilidad</v>
          </cell>
          <cell r="F1528" t="str">
            <v>Patrimonio</v>
          </cell>
          <cell r="I1528">
            <v>15955</v>
          </cell>
          <cell r="J1528">
            <v>11843</v>
          </cell>
          <cell r="K1528">
            <v>15770</v>
          </cell>
          <cell r="L1528">
            <v>11479</v>
          </cell>
          <cell r="M1528">
            <v>16224</v>
          </cell>
          <cell r="N1528">
            <v>10250</v>
          </cell>
          <cell r="O1528">
            <v>15730</v>
          </cell>
          <cell r="P1528">
            <v>10542</v>
          </cell>
          <cell r="Q1528">
            <v>15035</v>
          </cell>
          <cell r="R1528">
            <v>9293</v>
          </cell>
          <cell r="S1528">
            <v>14611</v>
          </cell>
          <cell r="T1528">
            <v>8900</v>
          </cell>
          <cell r="U1528">
            <v>14066</v>
          </cell>
          <cell r="V1528">
            <v>8549</v>
          </cell>
          <cell r="W1528">
            <v>13754</v>
          </cell>
          <cell r="X1528">
            <v>8181</v>
          </cell>
          <cell r="Y1528">
            <v>13348</v>
          </cell>
          <cell r="Z1528">
            <v>8124</v>
          </cell>
        </row>
        <row r="1529">
          <cell r="A1529" t="str">
            <v>DINÁMICA SURAMERICANAPasivo y patrimonioR</v>
          </cell>
          <cell r="B1529" t="str">
            <v>DINÁMICA SURAMERICANA</v>
          </cell>
          <cell r="C1529" t="str">
            <v>R</v>
          </cell>
          <cell r="D1529" t="str">
            <v>MM Col$</v>
          </cell>
          <cell r="E1529" t="str">
            <v>Contabilidad</v>
          </cell>
          <cell r="F1529" t="str">
            <v>Pasivo y patrimonio</v>
          </cell>
          <cell r="I1529">
            <v>63227</v>
          </cell>
          <cell r="J1529">
            <v>55413</v>
          </cell>
          <cell r="K1529">
            <v>64515</v>
          </cell>
          <cell r="L1529">
            <v>57088</v>
          </cell>
          <cell r="M1529">
            <v>63738</v>
          </cell>
          <cell r="N1529">
            <v>54161</v>
          </cell>
          <cell r="O1529">
            <v>64298</v>
          </cell>
          <cell r="P1529">
            <v>55997</v>
          </cell>
          <cell r="Q1529">
            <v>61218</v>
          </cell>
          <cell r="R1529">
            <v>52861</v>
          </cell>
          <cell r="S1529">
            <v>59584</v>
          </cell>
          <cell r="T1529">
            <v>50979</v>
          </cell>
          <cell r="U1529">
            <v>57352</v>
          </cell>
          <cell r="V1529">
            <v>49033</v>
          </cell>
          <cell r="W1529">
            <v>58273</v>
          </cell>
          <cell r="X1529">
            <v>50991</v>
          </cell>
          <cell r="Y1529">
            <v>56979</v>
          </cell>
          <cell r="Z1529">
            <v>48676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 t="str">
            <v>PyG Dinámica Real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</row>
        <row r="1531">
          <cell r="A1531" t="str">
            <v>DINÁMICA SURAMERICANAprimas totalesR</v>
          </cell>
          <cell r="B1531" t="str">
            <v>DINÁMICA SURAMERICANA</v>
          </cell>
          <cell r="C1531" t="str">
            <v>R</v>
          </cell>
          <cell r="D1531" t="str">
            <v>MM Col$</v>
          </cell>
          <cell r="E1531" t="str">
            <v>Contabilidad</v>
          </cell>
          <cell r="F1531" t="str">
            <v>primas totales</v>
          </cell>
          <cell r="I1531">
            <v>156299.942087</v>
          </cell>
          <cell r="J1531">
            <v>132493.63768699998</v>
          </cell>
          <cell r="K1531">
            <v>142774.22555200002</v>
          </cell>
          <cell r="L1531">
            <v>122106.74584699998</v>
          </cell>
          <cell r="M1531">
            <v>129366.03696800003</v>
          </cell>
          <cell r="N1531">
            <v>109568.80086099998</v>
          </cell>
          <cell r="O1531">
            <v>115671.47957100003</v>
          </cell>
          <cell r="P1531">
            <v>97737.367855999997</v>
          </cell>
          <cell r="Q1531">
            <v>101920.59043600003</v>
          </cell>
          <cell r="R1531">
            <v>85919.692045000003</v>
          </cell>
          <cell r="S1531">
            <v>88386.590105000025</v>
          </cell>
          <cell r="T1531">
            <v>74254.575376000008</v>
          </cell>
          <cell r="U1531">
            <v>74617.009577999997</v>
          </cell>
          <cell r="V1531">
            <v>62944.968768999999</v>
          </cell>
          <cell r="W1531">
            <v>62387.422940000004</v>
          </cell>
          <cell r="X1531">
            <v>52283.486706999996</v>
          </cell>
          <cell r="Y1531">
            <v>49095.922863000007</v>
          </cell>
          <cell r="Z1531">
            <v>40827.486706999996</v>
          </cell>
        </row>
        <row r="1532">
          <cell r="A1532" t="str">
            <v>DINÁMICA SURAMERICANAsiniestros netosR</v>
          </cell>
          <cell r="B1532" t="str">
            <v>DINÁMICA SURAMERICANA</v>
          </cell>
          <cell r="C1532" t="str">
            <v>R</v>
          </cell>
          <cell r="D1532" t="str">
            <v>MM Col$</v>
          </cell>
          <cell r="E1532" t="str">
            <v>Contabilidad</v>
          </cell>
          <cell r="F1532" t="str">
            <v>siniestros netos</v>
          </cell>
          <cell r="I1532">
            <v>-118506.17694799999</v>
          </cell>
          <cell r="J1532">
            <v>-102055.55808800003</v>
          </cell>
          <cell r="K1532">
            <v>-108103.90062499999</v>
          </cell>
          <cell r="L1532">
            <v>-93852.825006000028</v>
          </cell>
          <cell r="M1532">
            <v>-97865.769188999999</v>
          </cell>
          <cell r="N1532">
            <v>-83680.188912000027</v>
          </cell>
          <cell r="O1532">
            <v>-87688.037779000006</v>
          </cell>
          <cell r="P1532">
            <v>-74619.448443999994</v>
          </cell>
          <cell r="Q1532">
            <v>-77266.452734999999</v>
          </cell>
          <cell r="R1532">
            <v>-66163.366211999994</v>
          </cell>
          <cell r="S1532">
            <v>-67244.911303999994</v>
          </cell>
          <cell r="T1532">
            <v>-57379.82454799999</v>
          </cell>
          <cell r="U1532">
            <v>-56442.591299000007</v>
          </cell>
          <cell r="V1532">
            <v>-48746.289336000009</v>
          </cell>
          <cell r="W1532">
            <v>-46980.33538199999</v>
          </cell>
          <cell r="X1532">
            <v>-40456.069768000001</v>
          </cell>
          <cell r="Y1532">
            <v>-37065.773414999996</v>
          </cell>
          <cell r="Z1532">
            <v>-31047.069767999998</v>
          </cell>
        </row>
        <row r="1533">
          <cell r="A1533" t="str">
            <v>DINÁMICA SURAMERICANAgastos IPSR</v>
          </cell>
          <cell r="B1533" t="str">
            <v>DINÁMICA SURAMERICANA</v>
          </cell>
          <cell r="C1533" t="str">
            <v>R</v>
          </cell>
          <cell r="D1533" t="str">
            <v>MM Col$</v>
          </cell>
          <cell r="E1533" t="str">
            <v>Contabilidad</v>
          </cell>
          <cell r="F1533" t="str">
            <v>gastos IPS</v>
          </cell>
          <cell r="I1533">
            <v>-17076.432803999996</v>
          </cell>
          <cell r="J1533">
            <v>-14607.511231</v>
          </cell>
          <cell r="K1533">
            <v>-15144.296133999997</v>
          </cell>
          <cell r="L1533">
            <v>-13837.253231000001</v>
          </cell>
          <cell r="M1533">
            <v>-13206.261945999997</v>
          </cell>
          <cell r="N1533">
            <v>-12769.48465</v>
          </cell>
          <cell r="O1533">
            <v>-11926.884967999998</v>
          </cell>
          <cell r="P1533">
            <v>-11425.278014</v>
          </cell>
          <cell r="Q1533">
            <v>-10468.884967999998</v>
          </cell>
          <cell r="R1533">
            <v>-10145.278014</v>
          </cell>
          <cell r="S1533">
            <v>-8715.5108719999989</v>
          </cell>
          <cell r="T1533">
            <v>-8835.7500139999993</v>
          </cell>
          <cell r="U1533">
            <v>-7694.7060179999999</v>
          </cell>
          <cell r="V1533">
            <v>-7450.7854460000008</v>
          </cell>
          <cell r="W1533">
            <v>-6203.7690000000002</v>
          </cell>
          <cell r="X1533">
            <v>-6308.618692</v>
          </cell>
          <cell r="Y1533">
            <v>-4793.7690000000002</v>
          </cell>
          <cell r="Z1533">
            <v>-5202.618692</v>
          </cell>
        </row>
        <row r="1534">
          <cell r="A1534" t="str">
            <v>DINÁMICA SURAMERICANAresultado técnicoR</v>
          </cell>
          <cell r="B1534" t="str">
            <v>DINÁMICA SURAMERICANA</v>
          </cell>
          <cell r="C1534" t="str">
            <v>R</v>
          </cell>
          <cell r="D1534" t="str">
            <v>MM Col$</v>
          </cell>
          <cell r="E1534" t="str">
            <v>Contabilidad</v>
          </cell>
          <cell r="F1534" t="str">
            <v>resultado técnico</v>
          </cell>
          <cell r="I1534">
            <v>20717.332335000014</v>
          </cell>
          <cell r="J1534">
            <v>15830.568367999946</v>
          </cell>
          <cell r="K1534">
            <v>19526.028793000027</v>
          </cell>
          <cell r="L1534">
            <v>14416.667609999955</v>
          </cell>
          <cell r="M1534">
            <v>18294.005833000032</v>
          </cell>
          <cell r="N1534">
            <v>13119.127298999954</v>
          </cell>
          <cell r="O1534">
            <v>16056.556824000028</v>
          </cell>
          <cell r="P1534">
            <v>11692.641398000003</v>
          </cell>
          <cell r="Q1534">
            <v>14185.25273300003</v>
          </cell>
          <cell r="R1534">
            <v>9611.0478190000103</v>
          </cell>
          <cell r="S1534">
            <v>12426.167929000032</v>
          </cell>
          <cell r="T1534">
            <v>8039.0008140000191</v>
          </cell>
          <cell r="U1534">
            <v>10479.71226099999</v>
          </cell>
          <cell r="V1534">
            <v>6747.8939869999895</v>
          </cell>
          <cell r="W1534">
            <v>9203.3185580000136</v>
          </cell>
          <cell r="X1534">
            <v>5518.7982469999952</v>
          </cell>
          <cell r="Y1534">
            <v>7236.3804480000108</v>
          </cell>
          <cell r="Z1534">
            <v>4577.7982469999988</v>
          </cell>
        </row>
        <row r="1535">
          <cell r="A1535" t="str">
            <v>DINÁMICA SURAMERICANAgastos de administración R</v>
          </cell>
          <cell r="B1535" t="str">
            <v>DINÁMICA SURAMERICANA</v>
          </cell>
          <cell r="C1535" t="str">
            <v>R</v>
          </cell>
          <cell r="D1535" t="str">
            <v>MM Col$</v>
          </cell>
          <cell r="E1535" t="str">
            <v>Contabilidad</v>
          </cell>
          <cell r="F1535" t="str">
            <v xml:space="preserve">gastos de administración </v>
          </cell>
          <cell r="I1535">
            <v>-13317.634223999998</v>
          </cell>
          <cell r="J1535">
            <v>-9408.4267500000005</v>
          </cell>
          <cell r="K1535">
            <v>-11337.201224</v>
          </cell>
          <cell r="L1535">
            <v>-8820.8247499999998</v>
          </cell>
          <cell r="M1535">
            <v>-9947.5783330000013</v>
          </cell>
          <cell r="N1535">
            <v>-7791.5514929999999</v>
          </cell>
          <cell r="O1535">
            <v>-8815.4342460000007</v>
          </cell>
          <cell r="P1535">
            <v>-6699.471031</v>
          </cell>
          <cell r="Q1535">
            <v>-7876.8190620000005</v>
          </cell>
          <cell r="R1535">
            <v>-5714.6752999999999</v>
          </cell>
          <cell r="S1535">
            <v>-7066.2205250000006</v>
          </cell>
          <cell r="T1535">
            <v>-5040.6752999999999</v>
          </cell>
          <cell r="U1535">
            <v>-6154.6590770000003</v>
          </cell>
          <cell r="V1535">
            <v>-4237.5289249999996</v>
          </cell>
          <cell r="W1535">
            <v>-5477.8485580000006</v>
          </cell>
          <cell r="X1535">
            <v>-3308.529509</v>
          </cell>
          <cell r="Y1535">
            <v>-4401.1607780000004</v>
          </cell>
          <cell r="Z1535">
            <v>-2686.7295090000002</v>
          </cell>
        </row>
        <row r="1536">
          <cell r="A1536" t="str">
            <v>DINÁMICA SURAMERICANAutilidad o pérdida industrialR</v>
          </cell>
          <cell r="B1536" t="str">
            <v>DINÁMICA SURAMERICANA</v>
          </cell>
          <cell r="C1536" t="str">
            <v>R</v>
          </cell>
          <cell r="D1536" t="str">
            <v>MM Col$</v>
          </cell>
          <cell r="E1536" t="str">
            <v>Contabilidad</v>
          </cell>
          <cell r="F1536" t="str">
            <v>utilidad o pérdida industrial</v>
          </cell>
          <cell r="I1536">
            <v>7399.6981110000161</v>
          </cell>
          <cell r="J1536">
            <v>6422.1416179999451</v>
          </cell>
          <cell r="K1536">
            <v>8188.8275690000264</v>
          </cell>
          <cell r="L1536">
            <v>5595.8428599999552</v>
          </cell>
          <cell r="M1536">
            <v>8346.4275000000307</v>
          </cell>
          <cell r="N1536">
            <v>5327.5758059999544</v>
          </cell>
          <cell r="O1536">
            <v>7241.1225780000277</v>
          </cell>
          <cell r="P1536">
            <v>4993.1703670000034</v>
          </cell>
          <cell r="Q1536">
            <v>6308.4336710000298</v>
          </cell>
          <cell r="R1536">
            <v>3896.3725190000105</v>
          </cell>
          <cell r="S1536">
            <v>5359.9474040000314</v>
          </cell>
          <cell r="T1536">
            <v>2998.3255140000192</v>
          </cell>
          <cell r="U1536">
            <v>4325.0531839999894</v>
          </cell>
          <cell r="V1536">
            <v>2510.3650619999898</v>
          </cell>
          <cell r="W1536">
            <v>3725.470000000013</v>
          </cell>
          <cell r="X1536">
            <v>2210.2687379999952</v>
          </cell>
          <cell r="Y1536">
            <v>2835.2196700000104</v>
          </cell>
          <cell r="Z1536">
            <v>1891.0687379999986</v>
          </cell>
        </row>
        <row r="1537">
          <cell r="A1537" t="str">
            <v>DINÁMICA SURAMERICANAresultado financieroR</v>
          </cell>
          <cell r="B1537" t="str">
            <v>DINÁMICA SURAMERICANA</v>
          </cell>
          <cell r="C1537" t="str">
            <v>R</v>
          </cell>
          <cell r="D1537" t="str">
            <v>MM Col$</v>
          </cell>
          <cell r="E1537" t="str">
            <v>Contabilidad</v>
          </cell>
          <cell r="F1537" t="str">
            <v>resultado financiero</v>
          </cell>
          <cell r="I1537">
            <v>-866.2304959999999</v>
          </cell>
          <cell r="J1537">
            <v>-894.97762899999987</v>
          </cell>
          <cell r="K1537">
            <v>-995.99149599999987</v>
          </cell>
          <cell r="L1537">
            <v>-808.90062899999987</v>
          </cell>
          <cell r="M1537">
            <v>-680.92316299999993</v>
          </cell>
          <cell r="N1537">
            <v>-939.57925099999989</v>
          </cell>
          <cell r="O1537">
            <v>-697.89243399999998</v>
          </cell>
          <cell r="P1537">
            <v>-857.49099000000012</v>
          </cell>
          <cell r="Q1537">
            <v>-658.22521699999993</v>
          </cell>
          <cell r="R1537">
            <v>-729.53779000000009</v>
          </cell>
          <cell r="S1537">
            <v>-670.96855199999993</v>
          </cell>
          <cell r="T1537">
            <v>-630.03379000000007</v>
          </cell>
          <cell r="U1537">
            <v>-468.30933999999991</v>
          </cell>
          <cell r="V1537">
            <v>-592.38200600000005</v>
          </cell>
          <cell r="W1537">
            <v>-423.97537100000005</v>
          </cell>
          <cell r="X1537">
            <v>-720.44372299999998</v>
          </cell>
          <cell r="Y1537">
            <v>-319.13116900000006</v>
          </cell>
          <cell r="Z1537">
            <v>-647.61172299999998</v>
          </cell>
        </row>
        <row r="1538">
          <cell r="A1538" t="str">
            <v>DINÁMICA SURAMERICANAUtilidad Antes de ImpuestosR</v>
          </cell>
          <cell r="B1538" t="str">
            <v>DINÁMICA SURAMERICANA</v>
          </cell>
          <cell r="C1538" t="str">
            <v>R</v>
          </cell>
          <cell r="D1538" t="str">
            <v>MM Col$</v>
          </cell>
          <cell r="E1538" t="str">
            <v>Contabilidad</v>
          </cell>
          <cell r="F1538" t="str">
            <v>Utilidad Antes de Impuestos</v>
          </cell>
          <cell r="I1538">
            <v>6533.4676150000159</v>
          </cell>
          <cell r="J1538">
            <v>5527.1639889999451</v>
          </cell>
          <cell r="K1538">
            <v>7192.8360730000268</v>
          </cell>
          <cell r="L1538">
            <v>4786.9422309999554</v>
          </cell>
          <cell r="M1538">
            <v>7665.5043370000312</v>
          </cell>
          <cell r="N1538">
            <v>4387.9965549999542</v>
          </cell>
          <cell r="O1538">
            <v>6543.2301440000274</v>
          </cell>
          <cell r="P1538">
            <v>4135.6793770000031</v>
          </cell>
          <cell r="Q1538">
            <v>5650.2084540000296</v>
          </cell>
          <cell r="R1538">
            <v>3166.8347290000102</v>
          </cell>
          <cell r="S1538">
            <v>4688.9788520000311</v>
          </cell>
          <cell r="T1538">
            <v>2368.2917240000193</v>
          </cell>
          <cell r="U1538">
            <v>3856.7438439999896</v>
          </cell>
          <cell r="V1538">
            <v>1917.9830559999898</v>
          </cell>
          <cell r="W1538">
            <v>3301.494629000013</v>
          </cell>
          <cell r="X1538">
            <v>1489.8250149999953</v>
          </cell>
          <cell r="Y1538">
            <v>2516.0885010000102</v>
          </cell>
          <cell r="Z1538">
            <v>1243.4570149999986</v>
          </cell>
        </row>
        <row r="1539">
          <cell r="A1539" t="str">
            <v>DINÁMICA SURAMERICANAProvisión impuestosR</v>
          </cell>
          <cell r="B1539" t="str">
            <v>DINÁMICA SURAMERICANA</v>
          </cell>
          <cell r="C1539" t="str">
            <v>R</v>
          </cell>
          <cell r="D1539" t="str">
            <v>MM Col$</v>
          </cell>
          <cell r="E1539" t="str">
            <v>Contabilidad</v>
          </cell>
          <cell r="F1539" t="str">
            <v>Provisión impuestos</v>
          </cell>
          <cell r="I1539">
            <v>-3278.29</v>
          </cell>
          <cell r="J1539">
            <v>-2216.9250000000002</v>
          </cell>
          <cell r="K1539">
            <v>-3320.34</v>
          </cell>
          <cell r="L1539">
            <v>-2010.4850000000001</v>
          </cell>
          <cell r="M1539">
            <v>-3333.1860000000001</v>
          </cell>
          <cell r="N1539">
            <v>-1568.7650000000001</v>
          </cell>
          <cell r="O1539">
            <v>-2697.6420000000003</v>
          </cell>
          <cell r="P1539">
            <v>-1017.8609999999999</v>
          </cell>
          <cell r="Q1539">
            <v>-2502.7780000000002</v>
          </cell>
          <cell r="R1539">
            <v>-1301.8009999999999</v>
          </cell>
          <cell r="S1539">
            <v>-1970.664</v>
          </cell>
          <cell r="T1539">
            <v>-900.08199999999999</v>
          </cell>
          <cell r="U1539">
            <v>-1688.7139999999999</v>
          </cell>
          <cell r="V1539">
            <v>-805.09799999999996</v>
          </cell>
          <cell r="W1539">
            <v>-1441.7830000000001</v>
          </cell>
          <cell r="X1539">
            <v>-746.70499999999993</v>
          </cell>
          <cell r="Y1539">
            <v>-1064.4100000000001</v>
          </cell>
          <cell r="Z1539">
            <v>-561.78899999999999</v>
          </cell>
        </row>
        <row r="1540">
          <cell r="A1540" t="str">
            <v>DINÁMICA SURAMERICANAutilidad o pérdida netaR</v>
          </cell>
          <cell r="B1540" t="str">
            <v>DINÁMICA SURAMERICANA</v>
          </cell>
          <cell r="C1540" t="str">
            <v>R</v>
          </cell>
          <cell r="D1540" t="str">
            <v>MM Col$</v>
          </cell>
          <cell r="E1540" t="str">
            <v>Contabilidad</v>
          </cell>
          <cell r="F1540" t="str">
            <v>utilidad o pérdida neta</v>
          </cell>
          <cell r="I1540">
            <v>3255.177615000016</v>
          </cell>
          <cell r="J1540">
            <v>3310.2389889999449</v>
          </cell>
          <cell r="K1540">
            <v>3872.4960730000266</v>
          </cell>
          <cell r="L1540">
            <v>2776.4572309999553</v>
          </cell>
          <cell r="M1540">
            <v>4332.3183370000315</v>
          </cell>
          <cell r="N1540">
            <v>2819.2315549999539</v>
          </cell>
          <cell r="O1540">
            <v>3845.5881440000271</v>
          </cell>
          <cell r="P1540">
            <v>3117.8183770000032</v>
          </cell>
          <cell r="Q1540">
            <v>3147.4304540000294</v>
          </cell>
          <cell r="R1540">
            <v>1865.0337290000102</v>
          </cell>
          <cell r="S1540">
            <v>2718.3148520000314</v>
          </cell>
          <cell r="T1540">
            <v>1468.2097240000194</v>
          </cell>
          <cell r="U1540">
            <v>2168.0298439999897</v>
          </cell>
          <cell r="V1540">
            <v>1112.8850559999898</v>
          </cell>
          <cell r="W1540">
            <v>1859.7116290000129</v>
          </cell>
          <cell r="X1540">
            <v>743.12001499999542</v>
          </cell>
          <cell r="Y1540">
            <v>1451.6785010000101</v>
          </cell>
          <cell r="Z1540">
            <v>681.6680149999986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 t="str">
            <v>Indicadores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A1542" t="str">
            <v>DINÁMICA SURAMERICANACosto AsistencialR</v>
          </cell>
          <cell r="B1542" t="str">
            <v>DINÁMICA SURAMERICANA</v>
          </cell>
          <cell r="C1542" t="str">
            <v>R</v>
          </cell>
          <cell r="D1542" t="str">
            <v>MM Col$</v>
          </cell>
          <cell r="E1542" t="str">
            <v>Contabilidad</v>
          </cell>
          <cell r="F1542" t="str">
            <v>Costo Asistencial</v>
          </cell>
          <cell r="I1542">
            <v>0.75819719038690903</v>
          </cell>
          <cell r="J1542">
            <v>0.77026761337094396</v>
          </cell>
          <cell r="K1542">
            <v>0.75716677997757587</v>
          </cell>
          <cell r="L1542">
            <v>0.76861294071007202</v>
          </cell>
          <cell r="M1542">
            <v>0.7565027999830285</v>
          </cell>
          <cell r="N1542">
            <v>0.76372277741870609</v>
          </cell>
          <cell r="O1542">
            <v>0.75807829297434048</v>
          </cell>
          <cell r="P1542">
            <v>0.76346897896758925</v>
          </cell>
          <cell r="Q1542">
            <v>0.75810444586777259</v>
          </cell>
          <cell r="R1542">
            <v>0.77006056047485905</v>
          </cell>
          <cell r="S1542">
            <v>0.76080445262245677</v>
          </cell>
          <cell r="T1542">
            <v>0.77274463233340174</v>
          </cell>
          <cell r="U1542">
            <v>0.75643062645117698</v>
          </cell>
          <cell r="V1542">
            <v>0.77442709543462751</v>
          </cell>
          <cell r="W1542">
            <v>0.75304176976796255</v>
          </cell>
          <cell r="X1542">
            <v>0.77378293446109292</v>
          </cell>
          <cell r="Y1542">
            <v>0.75496642599896513</v>
          </cell>
          <cell r="Z1542">
            <v>0.76044528507988918</v>
          </cell>
        </row>
        <row r="1543">
          <cell r="A1543" t="str">
            <v>DINÁMICA SURAMERICANAGastos IPSR</v>
          </cell>
          <cell r="B1543" t="str">
            <v>DINÁMICA SURAMERICANA</v>
          </cell>
          <cell r="C1543" t="str">
            <v>R</v>
          </cell>
          <cell r="D1543" t="str">
            <v>MM Col$</v>
          </cell>
          <cell r="E1543" t="str">
            <v>Contabilidad</v>
          </cell>
          <cell r="F1543" t="str">
            <v>Gastos IPS</v>
          </cell>
          <cell r="I1543">
            <v>0.10925424908023879</v>
          </cell>
          <cell r="J1543">
            <v>0.11025066173749762</v>
          </cell>
          <cell r="K1543">
            <v>0.10607163915929818</v>
          </cell>
          <cell r="L1543">
            <v>0.11332095647146398</v>
          </cell>
          <cell r="M1543">
            <v>0.10208445937991203</v>
          </cell>
          <cell r="N1543">
            <v>0.11654307202101709</v>
          </cell>
          <cell r="O1543">
            <v>0.10310998884283473</v>
          </cell>
          <cell r="P1543">
            <v>0.11689774611930695</v>
          </cell>
          <cell r="Q1543">
            <v>0.1027160941985891</v>
          </cell>
          <cell r="R1543">
            <v>0.1180786123940768</v>
          </cell>
          <cell r="S1543">
            <v>9.8606710154179406E-2</v>
          </cell>
          <cell r="T1543">
            <v>0.11899266771453147</v>
          </cell>
          <cell r="U1543">
            <v>0.10312268022422462</v>
          </cell>
          <cell r="V1543">
            <v>0.11836983307344916</v>
          </cell>
          <cell r="W1543">
            <v>9.9439417556425838E-2</v>
          </cell>
          <cell r="X1543">
            <v>0.12066178232056142</v>
          </cell>
          <cell r="Y1543">
            <v>9.7640877703364493E-2</v>
          </cell>
          <cell r="Z1543">
            <v>0.12742931567982105</v>
          </cell>
        </row>
        <row r="1544">
          <cell r="A1544" t="str">
            <v>DINÁMICA SURAMERICANAResultado TécnicoR</v>
          </cell>
          <cell r="B1544" t="str">
            <v>DINÁMICA SURAMERICANA</v>
          </cell>
          <cell r="C1544" t="str">
            <v>R</v>
          </cell>
          <cell r="D1544" t="str">
            <v>MM Col$</v>
          </cell>
          <cell r="E1544" t="str">
            <v>Contabilidad</v>
          </cell>
          <cell r="F1544" t="str">
            <v>Resultado Técnico</v>
          </cell>
          <cell r="I1544">
            <v>0.13254856053285222</v>
          </cell>
          <cell r="J1544">
            <v>0.11948172489155839</v>
          </cell>
          <cell r="K1544">
            <v>0.1367615808631259</v>
          </cell>
          <cell r="L1544">
            <v>0.11806610281846402</v>
          </cell>
          <cell r="M1544">
            <v>0.14141274063705944</v>
          </cell>
          <cell r="N1544">
            <v>0.11973415056027677</v>
          </cell>
          <cell r="O1544">
            <v>0.13881171818282476</v>
          </cell>
          <cell r="P1544">
            <v>0.11963327491310381</v>
          </cell>
          <cell r="Q1544">
            <v>0.13917945993363837</v>
          </cell>
          <cell r="R1544">
            <v>0.11186082713106411</v>
          </cell>
          <cell r="S1544">
            <v>0.14058883722336388</v>
          </cell>
          <cell r="T1544">
            <v>0.10826269995206683</v>
          </cell>
          <cell r="U1544">
            <v>0.14044669332459844</v>
          </cell>
          <cell r="V1544">
            <v>0.10720307149192335</v>
          </cell>
          <cell r="W1544">
            <v>0.14751881267561159</v>
          </cell>
          <cell r="X1544">
            <v>0.10555528321834566</v>
          </cell>
          <cell r="Y1544">
            <v>0.14739269629767035</v>
          </cell>
          <cell r="Z1544">
            <v>0.11212539924028979</v>
          </cell>
        </row>
        <row r="1545">
          <cell r="A1545" t="str">
            <v>DINÁMICA SURAMERICANAGastos de AdministraciónR</v>
          </cell>
          <cell r="B1545" t="str">
            <v>DINÁMICA SURAMERICANA</v>
          </cell>
          <cell r="C1545" t="str">
            <v>R</v>
          </cell>
          <cell r="D1545" t="str">
            <v>MM Col$</v>
          </cell>
          <cell r="E1545" t="str">
            <v>Contabilidad</v>
          </cell>
          <cell r="F1545" t="str">
            <v>Gastos de Administración</v>
          </cell>
          <cell r="I1545">
            <v>8.5205624814544773E-2</v>
          </cell>
          <cell r="J1545">
            <v>7.1010404078618916E-2</v>
          </cell>
          <cell r="K1545">
            <v>7.9406497777645871E-2</v>
          </cell>
          <cell r="L1545">
            <v>7.2238635865806394E-2</v>
          </cell>
          <cell r="M1545">
            <v>7.6894821594176474E-2</v>
          </cell>
          <cell r="N1545">
            <v>7.1111041024209398E-2</v>
          </cell>
          <cell r="O1545">
            <v>7.6210957780556615E-2</v>
          </cell>
          <cell r="P1545">
            <v>6.8545646132711219E-2</v>
          </cell>
          <cell r="Q1545">
            <v>7.7283883740314155E-2</v>
          </cell>
          <cell r="R1545">
            <v>6.6511822423746203E-2</v>
          </cell>
          <cell r="S1545">
            <v>7.9946748897152725E-2</v>
          </cell>
          <cell r="T1545">
            <v>6.7883699751506599E-2</v>
          </cell>
          <cell r="U1545">
            <v>8.2483325341071209E-2</v>
          </cell>
          <cell r="V1545">
            <v>6.7321169711771406E-2</v>
          </cell>
          <cell r="W1545">
            <v>8.7803731903916341E-2</v>
          </cell>
          <cell r="X1545">
            <v>6.3280582787854436E-2</v>
          </cell>
          <cell r="Y1545">
            <v>8.9644119538831044E-2</v>
          </cell>
          <cell r="Z1545">
            <v>6.5806879769049129E-2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 t="str">
            <v>CGR SURA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 t="str">
            <v>Balance Real</v>
          </cell>
        </row>
        <row r="1549">
          <cell r="A1549" t="str">
            <v>CONSULTORÍA EN GESTIÓN DE RIESGOS SURAMERICANAdisponibleR</v>
          </cell>
          <cell r="B1549" t="str">
            <v>CONSULTORÍA EN GESTIÓN DE RIESGOS SURAMERICANA</v>
          </cell>
          <cell r="C1549" t="str">
            <v>R</v>
          </cell>
          <cell r="D1549" t="str">
            <v>MM Col$</v>
          </cell>
          <cell r="E1549" t="str">
            <v>Contabilidad</v>
          </cell>
          <cell r="F1549" t="str">
            <v>disponible</v>
          </cell>
          <cell r="I1549">
            <v>661</v>
          </cell>
          <cell r="J1549">
            <v>4376</v>
          </cell>
          <cell r="K1549">
            <v>3150</v>
          </cell>
          <cell r="L1549">
            <v>5298</v>
          </cell>
          <cell r="M1549">
            <v>2918</v>
          </cell>
          <cell r="N1549">
            <v>2163</v>
          </cell>
          <cell r="O1549">
            <v>2876</v>
          </cell>
          <cell r="P1549">
            <v>3808</v>
          </cell>
          <cell r="Q1549">
            <v>1772</v>
          </cell>
          <cell r="R1549">
            <v>3159</v>
          </cell>
          <cell r="S1549">
            <v>1672</v>
          </cell>
          <cell r="T1549">
            <v>2624</v>
          </cell>
          <cell r="U1549">
            <v>1856</v>
          </cell>
          <cell r="V1549">
            <v>2537</v>
          </cell>
          <cell r="W1549">
            <v>1769</v>
          </cell>
          <cell r="X1549">
            <v>92</v>
          </cell>
          <cell r="Y1549">
            <v>1405</v>
          </cell>
          <cell r="Z1549">
            <v>1891</v>
          </cell>
        </row>
        <row r="1550">
          <cell r="A1550" t="str">
            <v>CONSULTORÍA EN GESTIÓN DE RIESGOS SURAMERICANAinversiones de liquidezR</v>
          </cell>
          <cell r="B1550" t="str">
            <v>CONSULTORÍA EN GESTIÓN DE RIESGOS SURAMERICANA</v>
          </cell>
          <cell r="C1550" t="str">
            <v>R</v>
          </cell>
          <cell r="D1550" t="str">
            <v>MM Col$</v>
          </cell>
          <cell r="E1550" t="str">
            <v>Contabilidad</v>
          </cell>
          <cell r="F1550" t="str">
            <v>inversiones de liquidez</v>
          </cell>
          <cell r="I1550">
            <v>491</v>
          </cell>
          <cell r="J1550">
            <v>16</v>
          </cell>
          <cell r="K1550">
            <v>16</v>
          </cell>
          <cell r="L1550">
            <v>15</v>
          </cell>
          <cell r="M1550">
            <v>16</v>
          </cell>
          <cell r="N1550">
            <v>15</v>
          </cell>
          <cell r="O1550">
            <v>16</v>
          </cell>
          <cell r="P1550">
            <v>15</v>
          </cell>
          <cell r="Q1550">
            <v>16</v>
          </cell>
          <cell r="R1550">
            <v>15</v>
          </cell>
          <cell r="S1550">
            <v>16</v>
          </cell>
          <cell r="T1550">
            <v>15</v>
          </cell>
          <cell r="U1550">
            <v>16</v>
          </cell>
          <cell r="V1550">
            <v>15</v>
          </cell>
          <cell r="W1550">
            <v>16</v>
          </cell>
          <cell r="X1550">
            <v>15</v>
          </cell>
          <cell r="Y1550">
            <v>16</v>
          </cell>
          <cell r="Z1550">
            <v>15</v>
          </cell>
        </row>
        <row r="1551">
          <cell r="A1551" t="str">
            <v>CONSULTORÍA EN GESTIÓN DE RIESGOS SURAMERICANAdeudores seguridad socialR</v>
          </cell>
          <cell r="B1551" t="str">
            <v>CONSULTORÍA EN GESTIÓN DE RIESGOS SURAMERICANA</v>
          </cell>
          <cell r="C1551" t="str">
            <v>R</v>
          </cell>
          <cell r="D1551" t="str">
            <v>MM Col$</v>
          </cell>
          <cell r="E1551" t="str">
            <v>Contabilidad</v>
          </cell>
          <cell r="F1551" t="str">
            <v>deudores seguridad social</v>
          </cell>
          <cell r="I1551">
            <v>7678</v>
          </cell>
          <cell r="J1551">
            <v>2335</v>
          </cell>
          <cell r="K1551">
            <v>5851</v>
          </cell>
          <cell r="L1551">
            <v>3185</v>
          </cell>
          <cell r="M1551">
            <v>5746</v>
          </cell>
          <cell r="N1551">
            <v>5945</v>
          </cell>
          <cell r="O1551">
            <v>5600</v>
          </cell>
          <cell r="P1551">
            <v>3752</v>
          </cell>
          <cell r="Q1551">
            <v>5848</v>
          </cell>
          <cell r="R1551">
            <v>3719</v>
          </cell>
          <cell r="S1551">
            <v>5788</v>
          </cell>
          <cell r="T1551">
            <v>3300</v>
          </cell>
          <cell r="U1551">
            <v>5228</v>
          </cell>
          <cell r="V1551">
            <v>2712</v>
          </cell>
          <cell r="W1551">
            <v>5512</v>
          </cell>
          <cell r="X1551">
            <v>5324</v>
          </cell>
          <cell r="Y1551">
            <v>4849</v>
          </cell>
          <cell r="Z1551">
            <v>2638</v>
          </cell>
        </row>
        <row r="1552">
          <cell r="A1552" t="str">
            <v>CONSULTORÍA EN GESTIÓN DE RIESGOS SURAMERICANAotros deudoresR</v>
          </cell>
          <cell r="B1552" t="str">
            <v>CONSULTORÍA EN GESTIÓN DE RIESGOS SURAMERICANA</v>
          </cell>
          <cell r="C1552" t="str">
            <v>R</v>
          </cell>
          <cell r="D1552" t="str">
            <v>MM Col$</v>
          </cell>
          <cell r="E1552" t="str">
            <v>Contabilidad</v>
          </cell>
          <cell r="F1552" t="str">
            <v>otros deudores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A1553" t="str">
            <v>CONSULTORÍA EN GESTIÓN DE RIESGOS SURAMERICANApropiedades y equipo, netoR</v>
          </cell>
          <cell r="B1553" t="str">
            <v>CONSULTORÍA EN GESTIÓN DE RIESGOS SURAMERICANA</v>
          </cell>
          <cell r="C1553" t="str">
            <v>R</v>
          </cell>
          <cell r="D1553" t="str">
            <v>MM Col$</v>
          </cell>
          <cell r="E1553" t="str">
            <v>Contabilidad</v>
          </cell>
          <cell r="F1553" t="str">
            <v>propiedades y equipo, neto</v>
          </cell>
          <cell r="I1553">
            <v>760</v>
          </cell>
          <cell r="J1553">
            <v>360</v>
          </cell>
          <cell r="K1553">
            <v>659</v>
          </cell>
          <cell r="L1553">
            <v>238</v>
          </cell>
          <cell r="M1553">
            <v>669</v>
          </cell>
          <cell r="N1553">
            <v>229</v>
          </cell>
          <cell r="O1553">
            <v>603</v>
          </cell>
          <cell r="P1553">
            <v>220</v>
          </cell>
          <cell r="Q1553">
            <v>499</v>
          </cell>
          <cell r="R1553">
            <v>215</v>
          </cell>
          <cell r="S1553">
            <v>504</v>
          </cell>
          <cell r="T1553">
            <v>221</v>
          </cell>
          <cell r="U1553">
            <v>492</v>
          </cell>
          <cell r="V1553">
            <v>226</v>
          </cell>
          <cell r="W1553">
            <v>449</v>
          </cell>
          <cell r="X1553">
            <v>221</v>
          </cell>
          <cell r="Y1553">
            <v>343</v>
          </cell>
          <cell r="Z1553">
            <v>216</v>
          </cell>
        </row>
        <row r="1554">
          <cell r="A1554" t="str">
            <v>CONSULTORÍA EN GESTIÓN DE RIESGOS SURAMERICANAdiferidos, netoR</v>
          </cell>
          <cell r="B1554" t="str">
            <v>CONSULTORÍA EN GESTIÓN DE RIESGOS SURAMERICANA</v>
          </cell>
          <cell r="C1554" t="str">
            <v>R</v>
          </cell>
          <cell r="D1554" t="str">
            <v>MM Col$</v>
          </cell>
          <cell r="E1554" t="str">
            <v>Contabilidad</v>
          </cell>
          <cell r="F1554" t="str">
            <v>diferidos, neto</v>
          </cell>
          <cell r="I1554">
            <v>0</v>
          </cell>
          <cell r="J1554">
            <v>0</v>
          </cell>
          <cell r="K1554">
            <v>1575</v>
          </cell>
          <cell r="L1554">
            <v>0</v>
          </cell>
          <cell r="M1554">
            <v>2165</v>
          </cell>
          <cell r="N1554">
            <v>0</v>
          </cell>
          <cell r="O1554">
            <v>2204</v>
          </cell>
          <cell r="P1554">
            <v>0</v>
          </cell>
          <cell r="Q1554">
            <v>2243</v>
          </cell>
          <cell r="R1554">
            <v>0</v>
          </cell>
          <cell r="S1554">
            <v>2283</v>
          </cell>
          <cell r="T1554">
            <v>0</v>
          </cell>
          <cell r="U1554">
            <v>2321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A1555" t="str">
            <v>CONSULTORÍA EN GESTIÓN DE RIESGOS SURAMERICANAinversiones permanentesR</v>
          </cell>
          <cell r="B1555" t="str">
            <v>CONSULTORÍA EN GESTIÓN DE RIESGOS SURAMERICANA</v>
          </cell>
          <cell r="C1555" t="str">
            <v>R</v>
          </cell>
          <cell r="D1555" t="str">
            <v>MM Col$</v>
          </cell>
          <cell r="E1555" t="str">
            <v>Contabilidad</v>
          </cell>
          <cell r="F1555" t="str">
            <v>inversiones permanentes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92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368</v>
          </cell>
          <cell r="T1555">
            <v>0</v>
          </cell>
          <cell r="U1555">
            <v>461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A1556" t="str">
            <v>CONSULTORÍA EN GESTIÓN DE RIESGOS SURAMERICANAInversiones obligatoriasR</v>
          </cell>
          <cell r="B1556" t="str">
            <v>CONSULTORÍA EN GESTIÓN DE RIESGOS SURAMERICANA</v>
          </cell>
          <cell r="C1556" t="str">
            <v>R</v>
          </cell>
          <cell r="D1556" t="str">
            <v>MM Col$</v>
          </cell>
          <cell r="E1556" t="str">
            <v>Contabilidad</v>
          </cell>
          <cell r="F1556" t="str">
            <v>Inversiones obligatorias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84</v>
          </cell>
          <cell r="P1556">
            <v>0</v>
          </cell>
          <cell r="Q1556">
            <v>276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A1557" t="str">
            <v>CONSULTORÍA EN GESTIÓN DE RIESGOS SURAMERICANAotros activos - bienes recibidos en pagoR</v>
          </cell>
          <cell r="B1557" t="str">
            <v>CONSULTORÍA EN GESTIÓN DE RIESGOS SURAMERICANA</v>
          </cell>
          <cell r="C1557" t="str">
            <v>R</v>
          </cell>
          <cell r="D1557" t="str">
            <v>MM Col$</v>
          </cell>
          <cell r="E1557" t="str">
            <v>Contabilidad</v>
          </cell>
          <cell r="F1557" t="str">
            <v>otros activos - bienes recibidos en pago</v>
          </cell>
          <cell r="I1557">
            <v>0</v>
          </cell>
          <cell r="J1557">
            <v>3</v>
          </cell>
          <cell r="K1557">
            <v>3</v>
          </cell>
          <cell r="L1557">
            <v>5</v>
          </cell>
          <cell r="M1557">
            <v>0</v>
          </cell>
          <cell r="N1557">
            <v>6</v>
          </cell>
          <cell r="O1557">
            <v>3</v>
          </cell>
          <cell r="P1557">
            <v>2</v>
          </cell>
          <cell r="Q1557">
            <v>1</v>
          </cell>
          <cell r="R1557">
            <v>2</v>
          </cell>
          <cell r="S1557">
            <v>0</v>
          </cell>
          <cell r="T1557">
            <v>4</v>
          </cell>
          <cell r="U1557">
            <v>7</v>
          </cell>
          <cell r="V1557">
            <v>3</v>
          </cell>
          <cell r="W1557">
            <v>0</v>
          </cell>
          <cell r="X1557">
            <v>2</v>
          </cell>
          <cell r="Y1557">
            <v>0</v>
          </cell>
          <cell r="Z1557">
            <v>4</v>
          </cell>
        </row>
        <row r="1558">
          <cell r="A1558" t="str">
            <v>CONSULTORÍA EN GESTIÓN DE RIESGOS SURAMERICANAvalorizacionesR</v>
          </cell>
          <cell r="B1558" t="str">
            <v>CONSULTORÍA EN GESTIÓN DE RIESGOS SURAMERICANA</v>
          </cell>
          <cell r="C1558" t="str">
            <v>R</v>
          </cell>
          <cell r="D1558" t="str">
            <v>MM Col$</v>
          </cell>
          <cell r="E1558" t="str">
            <v>Contabilidad</v>
          </cell>
          <cell r="F1558" t="str">
            <v>valorizaciones</v>
          </cell>
          <cell r="I1558">
            <v>6</v>
          </cell>
          <cell r="J1558">
            <v>5</v>
          </cell>
          <cell r="K1558">
            <v>5</v>
          </cell>
          <cell r="L1558">
            <v>4</v>
          </cell>
          <cell r="M1558">
            <v>5</v>
          </cell>
          <cell r="N1558">
            <v>4</v>
          </cell>
          <cell r="O1558">
            <v>5</v>
          </cell>
          <cell r="P1558">
            <v>4</v>
          </cell>
          <cell r="Q1558">
            <v>5</v>
          </cell>
          <cell r="R1558">
            <v>4</v>
          </cell>
          <cell r="S1558">
            <v>5</v>
          </cell>
          <cell r="T1558">
            <v>4</v>
          </cell>
          <cell r="U1558">
            <v>5</v>
          </cell>
          <cell r="V1558">
            <v>4</v>
          </cell>
          <cell r="W1558">
            <v>5</v>
          </cell>
          <cell r="X1558">
            <v>4</v>
          </cell>
          <cell r="Y1558">
            <v>5</v>
          </cell>
          <cell r="Z1558">
            <v>4</v>
          </cell>
        </row>
        <row r="1559">
          <cell r="A1559" t="str">
            <v>CONSULTORÍA EN GESTIÓN DE RIESGOS SURAMERICANAActivoR</v>
          </cell>
          <cell r="B1559" t="str">
            <v>CONSULTORÍA EN GESTIÓN DE RIESGOS SURAMERICANA</v>
          </cell>
          <cell r="C1559" t="str">
            <v>R</v>
          </cell>
          <cell r="D1559" t="str">
            <v>MM Col$</v>
          </cell>
          <cell r="E1559" t="str">
            <v>Contabilidad</v>
          </cell>
          <cell r="F1559" t="str">
            <v>Activo</v>
          </cell>
          <cell r="I1559">
            <v>9596</v>
          </cell>
          <cell r="J1559">
            <v>7095</v>
          </cell>
          <cell r="K1559">
            <v>11259</v>
          </cell>
          <cell r="L1559">
            <v>8745</v>
          </cell>
          <cell r="M1559">
            <v>11611</v>
          </cell>
          <cell r="N1559">
            <v>8362</v>
          </cell>
          <cell r="O1559">
            <v>11491</v>
          </cell>
          <cell r="P1559">
            <v>7801</v>
          </cell>
          <cell r="Q1559">
            <v>10660</v>
          </cell>
          <cell r="R1559">
            <v>7114</v>
          </cell>
          <cell r="S1559">
            <v>10636</v>
          </cell>
          <cell r="T1559">
            <v>6168</v>
          </cell>
          <cell r="U1559">
            <v>10386</v>
          </cell>
          <cell r="V1559">
            <v>5497</v>
          </cell>
          <cell r="W1559">
            <v>7751</v>
          </cell>
          <cell r="X1559">
            <v>5658</v>
          </cell>
          <cell r="Y1559">
            <v>6618</v>
          </cell>
          <cell r="Z1559">
            <v>4768</v>
          </cell>
        </row>
        <row r="1560">
          <cell r="A1560" t="str">
            <v>CONSULTORÍA EN GESTIÓN DE RIESGOS SURAMERICANAObligaciones financierasR</v>
          </cell>
          <cell r="B1560" t="str">
            <v>CONSULTORÍA EN GESTIÓN DE RIESGOS SURAMERICANA</v>
          </cell>
          <cell r="C1560" t="str">
            <v>R</v>
          </cell>
          <cell r="D1560" t="str">
            <v>MM Col$</v>
          </cell>
          <cell r="E1560" t="str">
            <v>Contabilidad</v>
          </cell>
          <cell r="F1560" t="str">
            <v>Obligaciones financieras</v>
          </cell>
          <cell r="I1560">
            <v>874</v>
          </cell>
          <cell r="J1560">
            <v>0</v>
          </cell>
          <cell r="K1560">
            <v>900</v>
          </cell>
          <cell r="L1560">
            <v>0</v>
          </cell>
          <cell r="M1560">
            <v>925</v>
          </cell>
          <cell r="N1560">
            <v>0</v>
          </cell>
          <cell r="O1560">
            <v>950</v>
          </cell>
          <cell r="P1560">
            <v>0</v>
          </cell>
          <cell r="Q1560">
            <v>950</v>
          </cell>
          <cell r="R1560">
            <v>0</v>
          </cell>
          <cell r="S1560">
            <v>100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A1561" t="str">
            <v>CONSULTORÍA EN GESTIÓN DE RIESGOS SURAMERICANACuentas por pagarR</v>
          </cell>
          <cell r="B1561" t="str">
            <v>CONSULTORÍA EN GESTIÓN DE RIESGOS SURAMERICANA</v>
          </cell>
          <cell r="C1561" t="str">
            <v>R</v>
          </cell>
          <cell r="D1561" t="str">
            <v>MM Col$</v>
          </cell>
          <cell r="E1561" t="str">
            <v>Contabilidad</v>
          </cell>
          <cell r="F1561" t="str">
            <v>Cuentas por pagar</v>
          </cell>
          <cell r="I1561">
            <v>2145</v>
          </cell>
          <cell r="J1561">
            <v>1467</v>
          </cell>
          <cell r="K1561">
            <v>2215</v>
          </cell>
          <cell r="L1561">
            <v>1516</v>
          </cell>
          <cell r="M1561">
            <v>2156</v>
          </cell>
          <cell r="N1561">
            <v>1273</v>
          </cell>
          <cell r="O1561">
            <v>2500</v>
          </cell>
          <cell r="P1561">
            <v>1283</v>
          </cell>
          <cell r="Q1561">
            <v>2237</v>
          </cell>
          <cell r="R1561">
            <v>1234</v>
          </cell>
          <cell r="S1561">
            <v>2558</v>
          </cell>
          <cell r="T1561">
            <v>1224</v>
          </cell>
          <cell r="U1561">
            <v>4448</v>
          </cell>
          <cell r="V1561">
            <v>1223</v>
          </cell>
          <cell r="W1561">
            <v>1359</v>
          </cell>
          <cell r="X1561">
            <v>1256</v>
          </cell>
          <cell r="Y1561">
            <v>1345</v>
          </cell>
          <cell r="Z1561">
            <v>1208</v>
          </cell>
        </row>
        <row r="1562">
          <cell r="A1562" t="str">
            <v>CONSULTORÍA EN GESTIÓN DE RIESGOS SURAMERICANAProvisionesR</v>
          </cell>
          <cell r="B1562" t="str">
            <v>CONSULTORÍA EN GESTIÓN DE RIESGOS SURAMERICANA</v>
          </cell>
          <cell r="C1562" t="str">
            <v>R</v>
          </cell>
          <cell r="D1562" t="str">
            <v>MM Col$</v>
          </cell>
          <cell r="E1562" t="str">
            <v>Contabilidad</v>
          </cell>
          <cell r="F1562" t="str">
            <v>Provisiones</v>
          </cell>
          <cell r="I1562">
            <v>511</v>
          </cell>
          <cell r="J1562">
            <v>1227</v>
          </cell>
          <cell r="K1562">
            <v>1486</v>
          </cell>
          <cell r="L1562">
            <v>1898</v>
          </cell>
          <cell r="M1562">
            <v>1538</v>
          </cell>
          <cell r="N1562">
            <v>1770</v>
          </cell>
          <cell r="O1562">
            <v>1374</v>
          </cell>
          <cell r="P1562">
            <v>1487</v>
          </cell>
          <cell r="Q1562">
            <v>1206</v>
          </cell>
          <cell r="R1562">
            <v>1261</v>
          </cell>
          <cell r="S1562">
            <v>1046</v>
          </cell>
          <cell r="T1562">
            <v>860</v>
          </cell>
          <cell r="U1562">
            <v>693</v>
          </cell>
          <cell r="V1562">
            <v>402</v>
          </cell>
          <cell r="W1562">
            <v>1440</v>
          </cell>
          <cell r="X1562">
            <v>954</v>
          </cell>
          <cell r="Y1562">
            <v>1232</v>
          </cell>
          <cell r="Z1562">
            <v>657</v>
          </cell>
        </row>
        <row r="1563">
          <cell r="A1563" t="str">
            <v>CONSULTORÍA EN GESTIÓN DE RIESGOS SURAMERICANAObligaciones laborales por pagarR</v>
          </cell>
          <cell r="B1563" t="str">
            <v>CONSULTORÍA EN GESTIÓN DE RIESGOS SURAMERICANA</v>
          </cell>
          <cell r="C1563" t="str">
            <v>R</v>
          </cell>
          <cell r="D1563" t="str">
            <v>MM Col$</v>
          </cell>
          <cell r="E1563" t="str">
            <v>Contabilidad</v>
          </cell>
          <cell r="F1563" t="str">
            <v>Obligaciones laborales por pagar</v>
          </cell>
          <cell r="I1563">
            <v>5005</v>
          </cell>
          <cell r="J1563">
            <v>3394</v>
          </cell>
          <cell r="K1563">
            <v>4911</v>
          </cell>
          <cell r="L1563">
            <v>3717</v>
          </cell>
          <cell r="M1563">
            <v>4163</v>
          </cell>
          <cell r="N1563">
            <v>3463</v>
          </cell>
          <cell r="O1563">
            <v>3628</v>
          </cell>
          <cell r="P1563">
            <v>3203</v>
          </cell>
          <cell r="Q1563">
            <v>3304</v>
          </cell>
          <cell r="R1563">
            <v>2938</v>
          </cell>
          <cell r="S1563">
            <v>2986</v>
          </cell>
          <cell r="T1563">
            <v>2684</v>
          </cell>
          <cell r="U1563">
            <v>2743</v>
          </cell>
          <cell r="V1563">
            <v>2497</v>
          </cell>
          <cell r="W1563">
            <v>2484</v>
          </cell>
          <cell r="X1563">
            <v>2287</v>
          </cell>
          <cell r="Y1563">
            <v>2251</v>
          </cell>
          <cell r="Z1563">
            <v>2026</v>
          </cell>
        </row>
        <row r="1564">
          <cell r="A1564" t="str">
            <v>CONSULTORÍA EN GESTIÓN DE RIESGOS SURAMERICANAAnticipos y avances recibidosR</v>
          </cell>
          <cell r="B1564" t="str">
            <v>CONSULTORÍA EN GESTIÓN DE RIESGOS SURAMERICANA</v>
          </cell>
          <cell r="C1564" t="str">
            <v>R</v>
          </cell>
          <cell r="D1564" t="str">
            <v>MM Col$</v>
          </cell>
          <cell r="E1564" t="str">
            <v>Contabilidad</v>
          </cell>
          <cell r="F1564" t="str">
            <v>Anticipos y avances recibidos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A1565" t="str">
            <v>CONSULTORÍA EN GESTIÓN DE RIESGOS SURAMERICANAOtros pasivosR</v>
          </cell>
          <cell r="B1565" t="str">
            <v>CONSULTORÍA EN GESTIÓN DE RIESGOS SURAMERICANA</v>
          </cell>
          <cell r="C1565" t="str">
            <v>R</v>
          </cell>
          <cell r="D1565" t="str">
            <v>MM Col$</v>
          </cell>
          <cell r="E1565" t="str">
            <v>Contabilidad</v>
          </cell>
          <cell r="F1565" t="str">
            <v>Otros pasivos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A1566" t="str">
            <v>CONSULTORÍA EN GESTIÓN DE RIESGOS SURAMERICANAPasivoR</v>
          </cell>
          <cell r="B1566" t="str">
            <v>CONSULTORÍA EN GESTIÓN DE RIESGOS SURAMERICANA</v>
          </cell>
          <cell r="C1566" t="str">
            <v>R</v>
          </cell>
          <cell r="D1566" t="str">
            <v>MM Col$</v>
          </cell>
          <cell r="E1566" t="str">
            <v>Contabilidad</v>
          </cell>
          <cell r="F1566" t="str">
            <v>Pasivo</v>
          </cell>
          <cell r="I1566">
            <v>8535</v>
          </cell>
          <cell r="J1566">
            <v>6088</v>
          </cell>
          <cell r="K1566">
            <v>9512</v>
          </cell>
          <cell r="L1566">
            <v>7131</v>
          </cell>
          <cell r="M1566">
            <v>8782</v>
          </cell>
          <cell r="N1566">
            <v>6506</v>
          </cell>
          <cell r="O1566">
            <v>8452</v>
          </cell>
          <cell r="P1566">
            <v>5973</v>
          </cell>
          <cell r="Q1566">
            <v>7697</v>
          </cell>
          <cell r="R1566">
            <v>5433</v>
          </cell>
          <cell r="S1566">
            <v>7590</v>
          </cell>
          <cell r="T1566">
            <v>4768</v>
          </cell>
          <cell r="U1566">
            <v>7884</v>
          </cell>
          <cell r="V1566">
            <v>4122</v>
          </cell>
          <cell r="W1566">
            <v>5283</v>
          </cell>
          <cell r="X1566">
            <v>4497</v>
          </cell>
          <cell r="Y1566">
            <v>4828</v>
          </cell>
          <cell r="Z1566">
            <v>3891</v>
          </cell>
        </row>
        <row r="1567">
          <cell r="A1567" t="str">
            <v>CONSULTORÍA EN GESTIÓN DE RIESGOS SURAMERICANACapital pagadoR</v>
          </cell>
          <cell r="B1567" t="str">
            <v>CONSULTORÍA EN GESTIÓN DE RIESGOS SURAMERICANA</v>
          </cell>
          <cell r="C1567" t="str">
            <v>R</v>
          </cell>
          <cell r="D1567" t="str">
            <v>MM Col$</v>
          </cell>
          <cell r="E1567" t="str">
            <v>Contabilidad</v>
          </cell>
          <cell r="F1567" t="str">
            <v>Capital pagado</v>
          </cell>
          <cell r="I1567">
            <v>551</v>
          </cell>
          <cell r="J1567">
            <v>551</v>
          </cell>
          <cell r="K1567">
            <v>551</v>
          </cell>
          <cell r="L1567">
            <v>551</v>
          </cell>
          <cell r="M1567">
            <v>551</v>
          </cell>
          <cell r="N1567">
            <v>551</v>
          </cell>
          <cell r="O1567">
            <v>551</v>
          </cell>
          <cell r="P1567">
            <v>551</v>
          </cell>
          <cell r="Q1567">
            <v>551</v>
          </cell>
          <cell r="R1567">
            <v>551</v>
          </cell>
          <cell r="S1567">
            <v>551</v>
          </cell>
          <cell r="T1567">
            <v>551</v>
          </cell>
          <cell r="U1567">
            <v>551</v>
          </cell>
          <cell r="V1567">
            <v>551</v>
          </cell>
          <cell r="W1567">
            <v>551</v>
          </cell>
          <cell r="X1567">
            <v>551</v>
          </cell>
          <cell r="Y1567">
            <v>551</v>
          </cell>
          <cell r="Z1567">
            <v>551</v>
          </cell>
        </row>
        <row r="1568">
          <cell r="A1568" t="str">
            <v>CONSULTORÍA EN GESTIÓN DE RIESGOS SURAMERICANAPrima en colocación de accionesR</v>
          </cell>
          <cell r="B1568" t="str">
            <v>CONSULTORÍA EN GESTIÓN DE RIESGOS SURAMERICANA</v>
          </cell>
          <cell r="C1568" t="str">
            <v>R</v>
          </cell>
          <cell r="D1568" t="str">
            <v>MM Col$</v>
          </cell>
          <cell r="E1568" t="str">
            <v>Contabilidad</v>
          </cell>
          <cell r="F1568" t="str">
            <v>Prima en colocación de acciones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A1569" t="str">
            <v>CONSULTORÍA EN GESTIÓN DE RIESGOS SURAMERICANAUtilidad/pérdida del presente periodoR</v>
          </cell>
          <cell r="B1569" t="str">
            <v>CONSULTORÍA EN GESTIÓN DE RIESGOS SURAMERICANA</v>
          </cell>
          <cell r="C1569" t="str">
            <v>R</v>
          </cell>
          <cell r="D1569" t="str">
            <v>MM Col$</v>
          </cell>
          <cell r="E1569" t="str">
            <v>Contabilidad</v>
          </cell>
          <cell r="F1569" t="str">
            <v>Utilidad/pérdida del presente periodo</v>
          </cell>
          <cell r="I1569">
            <v>53</v>
          </cell>
          <cell r="J1569">
            <v>23</v>
          </cell>
          <cell r="K1569">
            <v>740</v>
          </cell>
          <cell r="L1569">
            <v>631</v>
          </cell>
          <cell r="M1569">
            <v>1822</v>
          </cell>
          <cell r="N1569">
            <v>873</v>
          </cell>
          <cell r="O1569">
            <v>2032</v>
          </cell>
          <cell r="P1569">
            <v>845</v>
          </cell>
          <cell r="Q1569">
            <v>1956</v>
          </cell>
          <cell r="R1569">
            <v>698</v>
          </cell>
          <cell r="S1569">
            <v>2039</v>
          </cell>
          <cell r="T1569">
            <v>417</v>
          </cell>
          <cell r="U1569">
            <v>1495</v>
          </cell>
          <cell r="V1569">
            <v>392</v>
          </cell>
          <cell r="W1569">
            <v>1461</v>
          </cell>
          <cell r="X1569">
            <v>178</v>
          </cell>
          <cell r="Y1569">
            <v>783</v>
          </cell>
          <cell r="Z1569">
            <v>-106</v>
          </cell>
        </row>
        <row r="1570">
          <cell r="A1570" t="str">
            <v>CONSULTORÍA EN GESTIÓN DE RIESGOS SURAMERICANAUtilidad/pérdida acumu ejercicios antR</v>
          </cell>
          <cell r="B1570" t="str">
            <v>CONSULTORÍA EN GESTIÓN DE RIESGOS SURAMERICANA</v>
          </cell>
          <cell r="C1570" t="str">
            <v>R</v>
          </cell>
          <cell r="D1570" t="str">
            <v>MM Col$</v>
          </cell>
          <cell r="E1570" t="str">
            <v>Contabilidad</v>
          </cell>
          <cell r="F1570" t="str">
            <v>Utilidad/pérdida acumu ejercicios ant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A1571" t="str">
            <v>CONSULTORÍA EN GESTIÓN DE RIESGOS SURAMERICANARevalorización del patrimonio R</v>
          </cell>
          <cell r="B1571" t="str">
            <v>CONSULTORÍA EN GESTIÓN DE RIESGOS SURAMERICANA</v>
          </cell>
          <cell r="C1571" t="str">
            <v>R</v>
          </cell>
          <cell r="D1571" t="str">
            <v>MM Col$</v>
          </cell>
          <cell r="E1571" t="str">
            <v>Contabilidad</v>
          </cell>
          <cell r="F1571" t="str">
            <v xml:space="preserve">Revalorización del patrimonio </v>
          </cell>
          <cell r="I1571">
            <v>321</v>
          </cell>
          <cell r="J1571">
            <v>321</v>
          </cell>
          <cell r="K1571">
            <v>321</v>
          </cell>
          <cell r="L1571">
            <v>321</v>
          </cell>
          <cell r="M1571">
            <v>321</v>
          </cell>
          <cell r="N1571">
            <v>321</v>
          </cell>
          <cell r="O1571">
            <v>321</v>
          </cell>
          <cell r="P1571">
            <v>321</v>
          </cell>
          <cell r="Q1571">
            <v>321</v>
          </cell>
          <cell r="R1571">
            <v>321</v>
          </cell>
          <cell r="S1571">
            <v>321</v>
          </cell>
          <cell r="T1571">
            <v>321</v>
          </cell>
          <cell r="U1571">
            <v>321</v>
          </cell>
          <cell r="V1571">
            <v>321</v>
          </cell>
          <cell r="W1571">
            <v>321</v>
          </cell>
          <cell r="X1571">
            <v>321</v>
          </cell>
          <cell r="Y1571">
            <v>321</v>
          </cell>
          <cell r="Z1571">
            <v>321</v>
          </cell>
        </row>
        <row r="1572">
          <cell r="A1572" t="str">
            <v>CONSULTORÍA EN GESTIÓN DE RIESGOS SURAMERICANASuperavit por valorizaciónR</v>
          </cell>
          <cell r="B1572" t="str">
            <v>CONSULTORÍA EN GESTIÓN DE RIESGOS SURAMERICANA</v>
          </cell>
          <cell r="C1572" t="str">
            <v>R</v>
          </cell>
          <cell r="D1572" t="str">
            <v>MM Col$</v>
          </cell>
          <cell r="E1572" t="str">
            <v>Contabilidad</v>
          </cell>
          <cell r="F1572" t="str">
            <v>Superavit por valorización</v>
          </cell>
          <cell r="I1572">
            <v>6</v>
          </cell>
          <cell r="J1572">
            <v>5</v>
          </cell>
          <cell r="K1572">
            <v>5</v>
          </cell>
          <cell r="L1572">
            <v>4</v>
          </cell>
          <cell r="M1572">
            <v>5</v>
          </cell>
          <cell r="N1572">
            <v>4</v>
          </cell>
          <cell r="O1572">
            <v>5</v>
          </cell>
          <cell r="P1572">
            <v>4</v>
          </cell>
          <cell r="Q1572">
            <v>5</v>
          </cell>
          <cell r="R1572">
            <v>4</v>
          </cell>
          <cell r="S1572">
            <v>5</v>
          </cell>
          <cell r="T1572">
            <v>4</v>
          </cell>
          <cell r="U1572">
            <v>5</v>
          </cell>
          <cell r="V1572">
            <v>4</v>
          </cell>
          <cell r="W1572">
            <v>5</v>
          </cell>
          <cell r="X1572">
            <v>4</v>
          </cell>
          <cell r="Y1572">
            <v>5</v>
          </cell>
          <cell r="Z1572">
            <v>4</v>
          </cell>
        </row>
        <row r="1573">
          <cell r="A1573" t="str">
            <v>CONSULTORÍA EN GESTIÓN DE RIESGOS SURAMERICANAReservasR</v>
          </cell>
          <cell r="B1573" t="str">
            <v>CONSULTORÍA EN GESTIÓN DE RIESGOS SURAMERICANA</v>
          </cell>
          <cell r="C1573" t="str">
            <v>R</v>
          </cell>
          <cell r="D1573" t="str">
            <v>MM Col$</v>
          </cell>
          <cell r="E1573" t="str">
            <v>Contabilidad</v>
          </cell>
          <cell r="F1573" t="str">
            <v>Reservas</v>
          </cell>
          <cell r="I1573">
            <v>130</v>
          </cell>
          <cell r="J1573">
            <v>107</v>
          </cell>
          <cell r="K1573">
            <v>130</v>
          </cell>
          <cell r="L1573">
            <v>107</v>
          </cell>
          <cell r="M1573">
            <v>130</v>
          </cell>
          <cell r="N1573">
            <v>107</v>
          </cell>
          <cell r="O1573">
            <v>130</v>
          </cell>
          <cell r="P1573">
            <v>107</v>
          </cell>
          <cell r="Q1573">
            <v>130</v>
          </cell>
          <cell r="R1573">
            <v>107</v>
          </cell>
          <cell r="S1573">
            <v>130</v>
          </cell>
          <cell r="T1573">
            <v>107</v>
          </cell>
          <cell r="U1573">
            <v>130</v>
          </cell>
          <cell r="V1573">
            <v>107</v>
          </cell>
          <cell r="W1573">
            <v>130</v>
          </cell>
          <cell r="X1573">
            <v>107</v>
          </cell>
          <cell r="Y1573">
            <v>130</v>
          </cell>
          <cell r="Z1573">
            <v>107</v>
          </cell>
        </row>
        <row r="1574">
          <cell r="A1574" t="str">
            <v>CONSULTORÍA EN GESTIÓN DE RIESGOS SURAMERICANAPatrimonioR</v>
          </cell>
          <cell r="B1574" t="str">
            <v>CONSULTORÍA EN GESTIÓN DE RIESGOS SURAMERICANA</v>
          </cell>
          <cell r="C1574" t="str">
            <v>R</v>
          </cell>
          <cell r="D1574" t="str">
            <v>MM Col$</v>
          </cell>
          <cell r="E1574" t="str">
            <v>Contabilidad</v>
          </cell>
          <cell r="F1574" t="str">
            <v>Patrimonio</v>
          </cell>
          <cell r="I1574">
            <v>1061</v>
          </cell>
          <cell r="J1574">
            <v>1007</v>
          </cell>
          <cell r="K1574">
            <v>1747</v>
          </cell>
          <cell r="L1574">
            <v>1614</v>
          </cell>
          <cell r="M1574">
            <v>2829</v>
          </cell>
          <cell r="N1574">
            <v>1856</v>
          </cell>
          <cell r="O1574">
            <v>3039</v>
          </cell>
          <cell r="P1574">
            <v>1828</v>
          </cell>
          <cell r="Q1574">
            <v>2963</v>
          </cell>
          <cell r="R1574">
            <v>1681</v>
          </cell>
          <cell r="S1574">
            <v>3046</v>
          </cell>
          <cell r="T1574">
            <v>1400</v>
          </cell>
          <cell r="U1574">
            <v>2502</v>
          </cell>
          <cell r="V1574">
            <v>1375</v>
          </cell>
          <cell r="W1574">
            <v>2468</v>
          </cell>
          <cell r="X1574">
            <v>1161</v>
          </cell>
          <cell r="Y1574">
            <v>1790</v>
          </cell>
          <cell r="Z1574">
            <v>877</v>
          </cell>
        </row>
        <row r="1575">
          <cell r="A1575" t="str">
            <v>CONSULTORÍA EN GESTIÓN DE RIESGOS SURAMERICANAPasivo y patrimonioR</v>
          </cell>
          <cell r="B1575" t="str">
            <v>CONSULTORÍA EN GESTIÓN DE RIESGOS SURAMERICANA</v>
          </cell>
          <cell r="C1575" t="str">
            <v>R</v>
          </cell>
          <cell r="D1575" t="str">
            <v>MM Col$</v>
          </cell>
          <cell r="E1575" t="str">
            <v>Contabilidad</v>
          </cell>
          <cell r="F1575" t="str">
            <v>Pasivo y patrimonio</v>
          </cell>
          <cell r="I1575">
            <v>9596</v>
          </cell>
          <cell r="J1575">
            <v>7095</v>
          </cell>
          <cell r="K1575">
            <v>11259</v>
          </cell>
          <cell r="L1575">
            <v>8745</v>
          </cell>
          <cell r="M1575">
            <v>11611</v>
          </cell>
          <cell r="N1575">
            <v>8362</v>
          </cell>
          <cell r="O1575">
            <v>11491</v>
          </cell>
          <cell r="P1575">
            <v>7801</v>
          </cell>
          <cell r="Q1575">
            <v>10660</v>
          </cell>
          <cell r="R1575">
            <v>7114</v>
          </cell>
          <cell r="S1575">
            <v>10636</v>
          </cell>
          <cell r="T1575">
            <v>6168</v>
          </cell>
          <cell r="U1575">
            <v>10386</v>
          </cell>
          <cell r="V1575">
            <v>5497</v>
          </cell>
          <cell r="W1575">
            <v>7751</v>
          </cell>
          <cell r="X1575">
            <v>5658</v>
          </cell>
          <cell r="Y1575">
            <v>6618</v>
          </cell>
          <cell r="Z1575">
            <v>4768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 t="str">
            <v>PyG CGR Real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A1577" t="str">
            <v>CONSULTORÍA EN GESTIÓN DE RIESGOS SURAMERICANAprimas totalesR</v>
          </cell>
          <cell r="B1577" t="str">
            <v>CONSULTORÍA EN GESTIÓN DE RIESGOS SURAMERICANA</v>
          </cell>
          <cell r="C1577" t="str">
            <v>R</v>
          </cell>
          <cell r="D1577" t="str">
            <v>MM Col$</v>
          </cell>
          <cell r="E1577" t="str">
            <v>Contabilidad</v>
          </cell>
          <cell r="F1577" t="str">
            <v>primas totales</v>
          </cell>
          <cell r="I1577">
            <v>44898.173999999999</v>
          </cell>
          <cell r="J1577">
            <v>38454.696307999999</v>
          </cell>
          <cell r="K1577">
            <v>39861.498</v>
          </cell>
          <cell r="L1577">
            <v>35651.449240999995</v>
          </cell>
          <cell r="M1577">
            <v>36261.110039999992</v>
          </cell>
          <cell r="N1577">
            <v>32590.059000000001</v>
          </cell>
          <cell r="O1577">
            <v>32519.871999999999</v>
          </cell>
          <cell r="P1577">
            <v>29101.3</v>
          </cell>
          <cell r="Q1577">
            <v>28878.371999999999</v>
          </cell>
          <cell r="R1577">
            <v>25781.32876</v>
          </cell>
          <cell r="S1577">
            <v>25217.83</v>
          </cell>
          <cell r="T1577">
            <v>22246.966579</v>
          </cell>
          <cell r="U1577">
            <v>21136.173367000003</v>
          </cell>
          <cell r="V1577">
            <v>18810.413079999998</v>
          </cell>
          <cell r="W1577">
            <v>17530.551893</v>
          </cell>
          <cell r="X1577">
            <v>15319.955515999998</v>
          </cell>
          <cell r="Y1577">
            <v>13495.4</v>
          </cell>
          <cell r="Z1577">
            <v>12295.706887999999</v>
          </cell>
        </row>
        <row r="1578">
          <cell r="A1578" t="str">
            <v>CONSULTORÍA EN GESTIÓN DE RIESGOS SURAMERICANAsiniestros netosR</v>
          </cell>
          <cell r="B1578" t="str">
            <v>CONSULTORÍA EN GESTIÓN DE RIESGOS SURAMERICANA</v>
          </cell>
          <cell r="C1578" t="str">
            <v>R</v>
          </cell>
          <cell r="D1578" t="str">
            <v>MM Col$</v>
          </cell>
          <cell r="E1578" t="str">
            <v>Contabilidad</v>
          </cell>
          <cell r="F1578" t="str">
            <v>siniestros netos</v>
          </cell>
          <cell r="I1578">
            <v>-32171.866000000002</v>
          </cell>
          <cell r="J1578">
            <v>-30924.565875</v>
          </cell>
          <cell r="K1578">
            <v>-29350.478999999999</v>
          </cell>
          <cell r="L1578">
            <v>-28473.662407</v>
          </cell>
          <cell r="M1578">
            <v>-26452.414016999999</v>
          </cell>
          <cell r="N1578">
            <v>-25866.09</v>
          </cell>
          <cell r="O1578">
            <v>-23619.795999999998</v>
          </cell>
          <cell r="P1578">
            <v>-23195.683000000001</v>
          </cell>
          <cell r="Q1578">
            <v>-20789.335999999999</v>
          </cell>
          <cell r="R1578">
            <v>-20580.765049000001</v>
          </cell>
          <cell r="S1578">
            <v>-17996.268</v>
          </cell>
          <cell r="T1578">
            <v>-18292.291617000003</v>
          </cell>
          <cell r="U1578">
            <v>-15270.369426000001</v>
          </cell>
          <cell r="V1578">
            <v>-15577.17129</v>
          </cell>
          <cell r="W1578">
            <v>-12585.594623000001</v>
          </cell>
          <cell r="X1578">
            <v>-12919.628541</v>
          </cell>
          <cell r="Y1578">
            <v>-9916.5</v>
          </cell>
          <cell r="Z1578">
            <v>-10218.344218999999</v>
          </cell>
        </row>
        <row r="1579">
          <cell r="A1579" t="str">
            <v>CONSULTORÍA EN GESTIÓN DE RIESGOS SURAMERICANAgastos IPSR</v>
          </cell>
          <cell r="B1579" t="str">
            <v>CONSULTORÍA EN GESTIÓN DE RIESGOS SURAMERICANA</v>
          </cell>
          <cell r="C1579" t="str">
            <v>R</v>
          </cell>
          <cell r="D1579" t="str">
            <v>MM Col$</v>
          </cell>
          <cell r="E1579" t="str">
            <v>Contabilidad</v>
          </cell>
          <cell r="F1579" t="str">
            <v>gastos IPS</v>
          </cell>
          <cell r="I1579">
            <v>-4141.8810000000003</v>
          </cell>
          <cell r="J1579">
            <v>-2930.0120750000001</v>
          </cell>
          <cell r="K1579">
            <v>-3638.3319999999999</v>
          </cell>
          <cell r="L1579">
            <v>-2312.4102779999998</v>
          </cell>
          <cell r="M1579">
            <v>-3270.8854949999995</v>
          </cell>
          <cell r="N1579">
            <v>-2018.6873000000001</v>
          </cell>
          <cell r="O1579">
            <v>-3060.098</v>
          </cell>
          <cell r="P1579">
            <v>-1578.471</v>
          </cell>
          <cell r="Q1579">
            <v>-2659.098</v>
          </cell>
          <cell r="R1579">
            <v>-1451.9623790000001</v>
          </cell>
          <cell r="S1579">
            <v>-2267.4389999999999</v>
          </cell>
          <cell r="T1579">
            <v>-1259.0581129999998</v>
          </cell>
          <cell r="U1579">
            <v>-1926.4860689999998</v>
          </cell>
          <cell r="V1579">
            <v>-1092.8302200000001</v>
          </cell>
          <cell r="W1579">
            <v>-1573.000706</v>
          </cell>
          <cell r="X1579">
            <v>-894.95733600000005</v>
          </cell>
          <cell r="Y1579">
            <v>-1242</v>
          </cell>
          <cell r="Z1579">
            <v>-1086.6848439999999</v>
          </cell>
        </row>
        <row r="1580">
          <cell r="A1580" t="str">
            <v>CONSULTORÍA EN GESTIÓN DE RIESGOS SURAMERICANAresultado técnicoR</v>
          </cell>
          <cell r="B1580" t="str">
            <v>CONSULTORÍA EN GESTIÓN DE RIESGOS SURAMERICANA</v>
          </cell>
          <cell r="C1580" t="str">
            <v>R</v>
          </cell>
          <cell r="D1580" t="str">
            <v>MM Col$</v>
          </cell>
          <cell r="E1580" t="str">
            <v>Contabilidad</v>
          </cell>
          <cell r="F1580" t="str">
            <v>resultado técnico</v>
          </cell>
          <cell r="I1580">
            <v>8584.426999999996</v>
          </cell>
          <cell r="J1580">
            <v>4600.1183579999979</v>
          </cell>
          <cell r="K1580">
            <v>6872.6869999999999</v>
          </cell>
          <cell r="L1580">
            <v>4865.3765559999956</v>
          </cell>
          <cell r="M1580">
            <v>6537.8105279999936</v>
          </cell>
          <cell r="N1580">
            <v>4705.2817000000014</v>
          </cell>
          <cell r="O1580">
            <v>5839.978000000001</v>
          </cell>
          <cell r="P1580">
            <v>4327.1459999999988</v>
          </cell>
          <cell r="Q1580">
            <v>5429.9380000000001</v>
          </cell>
          <cell r="R1580">
            <v>3748.6013319999988</v>
          </cell>
          <cell r="S1580">
            <v>4954.1230000000014</v>
          </cell>
          <cell r="T1580">
            <v>2695.6168489999973</v>
          </cell>
          <cell r="U1580">
            <v>3939.3178720000024</v>
          </cell>
          <cell r="V1580">
            <v>2140.4115699999984</v>
          </cell>
          <cell r="W1580">
            <v>3371.9565639999992</v>
          </cell>
          <cell r="X1580">
            <v>1505.3696389999982</v>
          </cell>
          <cell r="Y1580">
            <v>2336.8999999999996</v>
          </cell>
          <cell r="Z1580">
            <v>990.67782500000021</v>
          </cell>
        </row>
        <row r="1581">
          <cell r="A1581" t="str">
            <v>CONSULTORÍA EN GESTIÓN DE RIESGOS SURAMERICANAgastos de administración R</v>
          </cell>
          <cell r="B1581" t="str">
            <v>CONSULTORÍA EN GESTIÓN DE RIESGOS SURAMERICANA</v>
          </cell>
          <cell r="C1581" t="str">
            <v>R</v>
          </cell>
          <cell r="D1581" t="str">
            <v>MM Col$</v>
          </cell>
          <cell r="E1581" t="str">
            <v>Contabilidad</v>
          </cell>
          <cell r="F1581" t="str">
            <v xml:space="preserve">gastos de administración </v>
          </cell>
          <cell r="I1581">
            <v>-9602.4009999999998</v>
          </cell>
          <cell r="J1581">
            <v>-3925.296781</v>
          </cell>
          <cell r="K1581">
            <v>-6930.0789999999997</v>
          </cell>
          <cell r="L1581">
            <v>-3517.0906030000001</v>
          </cell>
          <cell r="M1581">
            <v>-5157.8419979999999</v>
          </cell>
          <cell r="N1581">
            <v>-2950.6049999999996</v>
          </cell>
          <cell r="O1581">
            <v>-4385.8869999999997</v>
          </cell>
          <cell r="P1581">
            <v>-2556.9499999999998</v>
          </cell>
          <cell r="Q1581">
            <v>-3819.0010000000002</v>
          </cell>
          <cell r="R1581">
            <v>-2319.6921579999998</v>
          </cell>
          <cell r="S1581">
            <v>-3216.4859999999999</v>
          </cell>
          <cell r="T1581">
            <v>-2024.350183</v>
          </cell>
          <cell r="U1581">
            <v>-2850.6740219999997</v>
          </cell>
          <cell r="V1581">
            <v>-1543.517576</v>
          </cell>
          <cell r="W1581">
            <v>-2355.9375260000002</v>
          </cell>
          <cell r="X1581">
            <v>-1228.2778730000002</v>
          </cell>
          <cell r="Y1581">
            <v>-1980</v>
          </cell>
          <cell r="Z1581">
            <v>-819.36489500000005</v>
          </cell>
        </row>
        <row r="1582">
          <cell r="A1582" t="str">
            <v>CONSULTORÍA EN GESTIÓN DE RIESGOS SURAMERICANAutilidad o pérdida industrialR</v>
          </cell>
          <cell r="B1582" t="str">
            <v>CONSULTORÍA EN GESTIÓN DE RIESGOS SURAMERICANA</v>
          </cell>
          <cell r="C1582" t="str">
            <v>R</v>
          </cell>
          <cell r="D1582" t="str">
            <v>MM Col$</v>
          </cell>
          <cell r="E1582" t="str">
            <v>Contabilidad</v>
          </cell>
          <cell r="F1582" t="str">
            <v>utilidad o pérdida industrial</v>
          </cell>
          <cell r="I1582">
            <v>-1017.9740000000038</v>
          </cell>
          <cell r="J1582">
            <v>674.82157699999789</v>
          </cell>
          <cell r="K1582">
            <v>-57.391999999999825</v>
          </cell>
          <cell r="L1582">
            <v>1348.2859529999955</v>
          </cell>
          <cell r="M1582">
            <v>1379.9685299999937</v>
          </cell>
          <cell r="N1582">
            <v>1754.6767000000018</v>
          </cell>
          <cell r="O1582">
            <v>1454.0910000000013</v>
          </cell>
          <cell r="P1582">
            <v>1770.195999999999</v>
          </cell>
          <cell r="Q1582">
            <v>1610.9369999999999</v>
          </cell>
          <cell r="R1582">
            <v>1428.909173999999</v>
          </cell>
          <cell r="S1582">
            <v>1737.6370000000015</v>
          </cell>
          <cell r="T1582">
            <v>671.26666599999726</v>
          </cell>
          <cell r="U1582">
            <v>1088.6438500000027</v>
          </cell>
          <cell r="V1582">
            <v>596.89399399999843</v>
          </cell>
          <cell r="W1582">
            <v>1016.019037999999</v>
          </cell>
          <cell r="X1582">
            <v>277.09176599999796</v>
          </cell>
          <cell r="Y1582">
            <v>356.89999999999964</v>
          </cell>
          <cell r="Z1582">
            <v>171.31293000000016</v>
          </cell>
        </row>
        <row r="1583">
          <cell r="A1583" t="str">
            <v>CONSULTORÍA EN GESTIÓN DE RIESGOS SURAMERICANAresultado financieroR</v>
          </cell>
          <cell r="B1583" t="str">
            <v>CONSULTORÍA EN GESTIÓN DE RIESGOS SURAMERICANA</v>
          </cell>
          <cell r="C1583" t="str">
            <v>R</v>
          </cell>
          <cell r="D1583" t="str">
            <v>MM Col$</v>
          </cell>
          <cell r="E1583" t="str">
            <v>Contabilidad</v>
          </cell>
          <cell r="F1583" t="str">
            <v>resultado financiero</v>
          </cell>
          <cell r="I1583">
            <v>1338.288</v>
          </cell>
          <cell r="J1583">
            <v>-111.96561000000065</v>
          </cell>
          <cell r="K1583">
            <v>1240.3489999999997</v>
          </cell>
          <cell r="L1583">
            <v>-212.17588099999966</v>
          </cell>
          <cell r="M1583">
            <v>1185.4185989999999</v>
          </cell>
          <cell r="N1583">
            <v>-278.98700000000008</v>
          </cell>
          <cell r="O1583">
            <v>1318.2909999999997</v>
          </cell>
          <cell r="P1583">
            <v>-380.7829999999999</v>
          </cell>
          <cell r="Q1583">
            <v>1077.5819999999999</v>
          </cell>
          <cell r="R1583">
            <v>-184.58291099999997</v>
          </cell>
          <cell r="S1583">
            <v>1034.3369999999998</v>
          </cell>
          <cell r="T1583">
            <v>118.13754899999981</v>
          </cell>
          <cell r="U1583">
            <v>945.68975300000034</v>
          </cell>
          <cell r="V1583">
            <v>108.90386899999976</v>
          </cell>
          <cell r="W1583">
            <v>984.17711599999996</v>
          </cell>
          <cell r="X1583">
            <v>85.189043999999967</v>
          </cell>
          <cell r="Y1583">
            <v>903.495046</v>
          </cell>
          <cell r="Z1583">
            <v>-264.49853300000001</v>
          </cell>
        </row>
        <row r="1584">
          <cell r="A1584" t="str">
            <v>CONSULTORÍA EN GESTIÓN DE RIESGOS SURAMERICANAUtilidad Antes de ImpuestosR</v>
          </cell>
          <cell r="B1584" t="str">
            <v>CONSULTORÍA EN GESTIÓN DE RIESGOS SURAMERICANA</v>
          </cell>
          <cell r="C1584" t="str">
            <v>R</v>
          </cell>
          <cell r="D1584" t="str">
            <v>MM Col$</v>
          </cell>
          <cell r="E1584" t="str">
            <v>Contabilidad</v>
          </cell>
          <cell r="F1584" t="str">
            <v>Utilidad Antes de Impuestos</v>
          </cell>
          <cell r="I1584">
            <v>320.31399999999621</v>
          </cell>
          <cell r="J1584">
            <v>562.85596699999724</v>
          </cell>
          <cell r="K1584">
            <v>1182.9569999999999</v>
          </cell>
          <cell r="L1584">
            <v>1136.1100719999959</v>
          </cell>
          <cell r="M1584">
            <v>2565.3871289999934</v>
          </cell>
          <cell r="N1584">
            <v>1475.6897000000017</v>
          </cell>
          <cell r="O1584">
            <v>2772.382000000001</v>
          </cell>
          <cell r="P1584">
            <v>1389.4129999999991</v>
          </cell>
          <cell r="Q1584">
            <v>2688.5189999999998</v>
          </cell>
          <cell r="R1584">
            <v>1244.326262999999</v>
          </cell>
          <cell r="S1584">
            <v>2771.9740000000011</v>
          </cell>
          <cell r="T1584">
            <v>789.40421499999707</v>
          </cell>
          <cell r="U1584">
            <v>2034.333603000003</v>
          </cell>
          <cell r="V1584">
            <v>705.79786299999819</v>
          </cell>
          <cell r="W1584">
            <v>2000.1961539999988</v>
          </cell>
          <cell r="X1584">
            <v>362.28080999999793</v>
          </cell>
          <cell r="Y1584">
            <v>1260.3950459999996</v>
          </cell>
          <cell r="Z1584">
            <v>-93.185602999999844</v>
          </cell>
        </row>
        <row r="1585">
          <cell r="A1585" t="str">
            <v>CONSULTORÍA EN GESTIÓN DE RIESGOS SURAMERICANAProvisión impuestosR</v>
          </cell>
          <cell r="B1585" t="str">
            <v>CONSULTORÍA EN GESTIÓN DE RIESGOS SURAMERICANA</v>
          </cell>
          <cell r="C1585" t="str">
            <v>R</v>
          </cell>
          <cell r="D1585" t="str">
            <v>MM Col$</v>
          </cell>
          <cell r="E1585" t="str">
            <v>Contabilidad</v>
          </cell>
          <cell r="F1585" t="str">
            <v>Provisión impuestos</v>
          </cell>
          <cell r="I1585">
            <v>-266.983</v>
          </cell>
          <cell r="J1585">
            <v>-539.67200000000003</v>
          </cell>
          <cell r="K1585">
            <v>-443.17399999999998</v>
          </cell>
          <cell r="L1585">
            <v>-505.79199999999997</v>
          </cell>
          <cell r="M1585">
            <v>-743.07399999999996</v>
          </cell>
          <cell r="N1585">
            <v>-602.63800000000003</v>
          </cell>
          <cell r="O1585">
            <v>-740.37199999999996</v>
          </cell>
          <cell r="P1585">
            <v>-544.88699999999994</v>
          </cell>
          <cell r="Q1585">
            <v>-732.65899999999999</v>
          </cell>
          <cell r="R1585">
            <v>-546.32399999999996</v>
          </cell>
          <cell r="S1585">
            <v>-732.65899999999999</v>
          </cell>
          <cell r="T1585">
            <v>-372.05799999999999</v>
          </cell>
          <cell r="U1585">
            <v>-539.53899999999999</v>
          </cell>
          <cell r="V1585">
            <v>-313.78899999999999</v>
          </cell>
          <cell r="W1585">
            <v>-539.53899999999999</v>
          </cell>
          <cell r="X1585">
            <v>-185.36199999999999</v>
          </cell>
          <cell r="Y1585">
            <v>-477.87299999999999</v>
          </cell>
          <cell r="Z1585">
            <v>-12.785</v>
          </cell>
        </row>
        <row r="1586">
          <cell r="A1586" t="str">
            <v>CONSULTORÍA EN GESTIÓN DE RIESGOS SURAMERICANAutilidad o pérdida netaR</v>
          </cell>
          <cell r="B1586" t="str">
            <v>CONSULTORÍA EN GESTIÓN DE RIESGOS SURAMERICANA</v>
          </cell>
          <cell r="C1586" t="str">
            <v>R</v>
          </cell>
          <cell r="D1586" t="str">
            <v>MM Col$</v>
          </cell>
          <cell r="E1586" t="str">
            <v>Contabilidad</v>
          </cell>
          <cell r="F1586" t="str">
            <v>utilidad o pérdida neta</v>
          </cell>
          <cell r="I1586">
            <v>53.330999999996209</v>
          </cell>
          <cell r="J1586">
            <v>23.18396699999721</v>
          </cell>
          <cell r="K1586">
            <v>739.7829999999999</v>
          </cell>
          <cell r="L1586">
            <v>630.31807199999594</v>
          </cell>
          <cell r="M1586">
            <v>1822.3131289999933</v>
          </cell>
          <cell r="N1586">
            <v>873.05170000000169</v>
          </cell>
          <cell r="O1586">
            <v>2032.0100000000011</v>
          </cell>
          <cell r="P1586">
            <v>844.52599999999916</v>
          </cell>
          <cell r="Q1586">
            <v>1955.8599999999997</v>
          </cell>
          <cell r="R1586">
            <v>698.00226299999906</v>
          </cell>
          <cell r="S1586">
            <v>2039.315000000001</v>
          </cell>
          <cell r="T1586">
            <v>417.34621499999707</v>
          </cell>
          <cell r="U1586">
            <v>1494.794603000003</v>
          </cell>
          <cell r="V1586">
            <v>392.0088629999982</v>
          </cell>
          <cell r="W1586">
            <v>1460.6571539999989</v>
          </cell>
          <cell r="X1586">
            <v>176.91880999999793</v>
          </cell>
          <cell r="Y1586">
            <v>782.52204599999959</v>
          </cell>
          <cell r="Z1586">
            <v>-105.97060299999984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 t="str">
            <v>Indicadores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A1588" t="str">
            <v>CONSULTORÍA EN GESTIÓN DE RIESGOS SURAMERICANACosto AsistencialR</v>
          </cell>
          <cell r="B1588" t="str">
            <v>CONSULTORÍA EN GESTIÓN DE RIESGOS SURAMERICANA</v>
          </cell>
          <cell r="C1588" t="str">
            <v>R</v>
          </cell>
          <cell r="D1588" t="str">
            <v>MM Col$</v>
          </cell>
          <cell r="E1588" t="str">
            <v>Contabilidad</v>
          </cell>
          <cell r="F1588" t="str">
            <v>Costo Asistencial</v>
          </cell>
          <cell r="I1588">
            <v>0.71655176889821848</v>
          </cell>
          <cell r="J1588">
            <v>0.80418177346433883</v>
          </cell>
          <cell r="K1588">
            <v>0.73631149035091459</v>
          </cell>
          <cell r="L1588">
            <v>0.79866774039173216</v>
          </cell>
          <cell r="M1588">
            <v>0.7294981865646164</v>
          </cell>
          <cell r="N1588">
            <v>0.79368036737828551</v>
          </cell>
          <cell r="O1588">
            <v>0.72631884897947929</v>
          </cell>
          <cell r="P1588">
            <v>0.79706690079137366</v>
          </cell>
          <cell r="Q1588">
            <v>0.71989293579291791</v>
          </cell>
          <cell r="R1588">
            <v>0.79828178138480099</v>
          </cell>
          <cell r="S1588">
            <v>0.7136326955967266</v>
          </cell>
          <cell r="T1588">
            <v>0.82223756448067808</v>
          </cell>
          <cell r="U1588">
            <v>0.72247559484167057</v>
          </cell>
          <cell r="V1588">
            <v>0.82811425904103542</v>
          </cell>
          <cell r="W1588">
            <v>0.71792346868585843</v>
          </cell>
          <cell r="X1588">
            <v>0.84332023859383132</v>
          </cell>
          <cell r="Y1588">
            <v>0.73480593387376436</v>
          </cell>
          <cell r="Z1588">
            <v>0.83104975680353899</v>
          </cell>
        </row>
        <row r="1589">
          <cell r="A1589" t="str">
            <v>CONSULTORÍA EN GESTIÓN DE RIESGOS SURAMERICANAGastos IPSR</v>
          </cell>
          <cell r="B1589" t="str">
            <v>CONSULTORÍA EN GESTIÓN DE RIESGOS SURAMERICANA</v>
          </cell>
          <cell r="C1589" t="str">
            <v>R</v>
          </cell>
          <cell r="D1589" t="str">
            <v>MM Col$</v>
          </cell>
          <cell r="E1589" t="str">
            <v>Contabilidad</v>
          </cell>
          <cell r="F1589" t="str">
            <v>Gastos IPS</v>
          </cell>
          <cell r="I1589">
            <v>9.2250544532167397E-2</v>
          </cell>
          <cell r="J1589">
            <v>7.6193868533827147E-2</v>
          </cell>
          <cell r="K1589">
            <v>9.1274341972797907E-2</v>
          </cell>
          <cell r="L1589">
            <v>6.4861606673219732E-2</v>
          </cell>
          <cell r="M1589">
            <v>9.020367802838504E-2</v>
          </cell>
          <cell r="N1589">
            <v>6.1941811765360719E-2</v>
          </cell>
          <cell r="O1589">
            <v>9.4099324868191364E-2</v>
          </cell>
          <cell r="P1589">
            <v>5.4240566572627338E-2</v>
          </cell>
          <cell r="Q1589">
            <v>9.2079221086285606E-2</v>
          </cell>
          <cell r="R1589">
            <v>5.6318368712350263E-2</v>
          </cell>
          <cell r="S1589">
            <v>8.9914120287114305E-2</v>
          </cell>
          <cell r="T1589">
            <v>5.6594597224256471E-2</v>
          </cell>
          <cell r="U1589">
            <v>9.1146397957154845E-2</v>
          </cell>
          <cell r="V1589">
            <v>5.8097087786016882E-2</v>
          </cell>
          <cell r="W1589">
            <v>8.9729103544544067E-2</v>
          </cell>
          <cell r="X1589">
            <v>5.8417750303864535E-2</v>
          </cell>
          <cell r="Y1589">
            <v>9.2031358833380261E-2</v>
          </cell>
          <cell r="Z1589">
            <v>8.837920860496036E-2</v>
          </cell>
        </row>
        <row r="1590">
          <cell r="A1590" t="str">
            <v>CONSULTORÍA EN GESTIÓN DE RIESGOS SURAMERICANAResultado TécnicoR</v>
          </cell>
          <cell r="B1590" t="str">
            <v>CONSULTORÍA EN GESTIÓN DE RIESGOS SURAMERICANA</v>
          </cell>
          <cell r="C1590" t="str">
            <v>R</v>
          </cell>
          <cell r="D1590" t="str">
            <v>MM Col$</v>
          </cell>
          <cell r="E1590" t="str">
            <v>Contabilidad</v>
          </cell>
          <cell r="F1590" t="str">
            <v>Resultado Técnico</v>
          </cell>
          <cell r="I1590">
            <v>0.19119768656961408</v>
          </cell>
          <cell r="J1590">
            <v>0.11962435800183405</v>
          </cell>
          <cell r="K1590">
            <v>0.17241416767628753</v>
          </cell>
          <cell r="L1590">
            <v>0.13647065293504815</v>
          </cell>
          <cell r="M1590">
            <v>0.18029813540699857</v>
          </cell>
          <cell r="N1590">
            <v>0.14437782085635381</v>
          </cell>
          <cell r="O1590">
            <v>0.17958182615232929</v>
          </cell>
          <cell r="P1590">
            <v>0.14869253263599905</v>
          </cell>
          <cell r="Q1590">
            <v>0.18802784312079643</v>
          </cell>
          <cell r="R1590">
            <v>0.14539984990284879</v>
          </cell>
          <cell r="S1590">
            <v>0.19645318411615911</v>
          </cell>
          <cell r="T1590">
            <v>0.12116783829506544</v>
          </cell>
          <cell r="U1590">
            <v>0.18637800720117464</v>
          </cell>
          <cell r="V1590">
            <v>0.11378865317294769</v>
          </cell>
          <cell r="W1590">
            <v>0.19234742776959757</v>
          </cell>
          <cell r="X1590">
            <v>9.8262011102304189E-2</v>
          </cell>
          <cell r="Y1590">
            <v>0.17316270729285532</v>
          </cell>
          <cell r="Z1590">
            <v>8.0571034591500612E-2</v>
          </cell>
        </row>
        <row r="1591">
          <cell r="A1591" t="str">
            <v>CONSULTORÍA EN GESTIÓN DE RIESGOS SURAMERICANAGastos de AdministraciónR</v>
          </cell>
          <cell r="B1591" t="str">
            <v>CONSULTORÍA EN GESTIÓN DE RIESGOS SURAMERICANA</v>
          </cell>
          <cell r="C1591" t="str">
            <v>R</v>
          </cell>
          <cell r="D1591" t="str">
            <v>MM Col$</v>
          </cell>
          <cell r="E1591" t="str">
            <v>Contabilidad</v>
          </cell>
          <cell r="F1591" t="str">
            <v>Gastos de Administración</v>
          </cell>
          <cell r="I1591">
            <v>0.21387063536258735</v>
          </cell>
          <cell r="J1591">
            <v>0.1020758751950771</v>
          </cell>
          <cell r="K1591">
            <v>0.17385395300497739</v>
          </cell>
          <cell r="L1591">
            <v>9.8652107498487449E-2</v>
          </cell>
          <cell r="M1591">
            <v>0.14224170171046427</v>
          </cell>
          <cell r="N1591">
            <v>9.0536964047840465E-2</v>
          </cell>
          <cell r="O1591">
            <v>0.13486790476912086</v>
          </cell>
          <cell r="P1591">
            <v>8.7863772408792729E-2</v>
          </cell>
          <cell r="Q1591">
            <v>0.13224433150178966</v>
          </cell>
          <cell r="R1591">
            <v>8.9975663380043716E-2</v>
          </cell>
          <cell r="S1591">
            <v>0.12754808799964151</v>
          </cell>
          <cell r="T1591">
            <v>9.0994436289165065E-2</v>
          </cell>
          <cell r="U1591">
            <v>0.13487181300522302</v>
          </cell>
          <cell r="V1591">
            <v>8.2056548648638192E-2</v>
          </cell>
          <cell r="W1591">
            <v>0.13439037974273546</v>
          </cell>
          <cell r="X1591">
            <v>8.0175028688379668E-2</v>
          </cell>
          <cell r="Y1591">
            <v>0.14671665900973666</v>
          </cell>
          <cell r="Z1591">
            <v>6.6638291109530234E-2</v>
          </cell>
        </row>
      </sheetData>
      <sheetData sheetId="2" refreshError="1">
        <row r="1">
          <cell r="A1" t="str">
            <v>ID</v>
          </cell>
          <cell r="B1" t="str">
            <v>Cia</v>
          </cell>
          <cell r="C1" t="str">
            <v>Tipo</v>
          </cell>
          <cell r="D1" t="str">
            <v>Real/Ppto</v>
          </cell>
          <cell r="E1" t="str">
            <v>Unidad Monetaria</v>
          </cell>
          <cell r="F1" t="str">
            <v>Fuente</v>
          </cell>
          <cell r="G1" t="str">
            <v>Cuenta</v>
          </cell>
          <cell r="H1">
            <v>0</v>
          </cell>
          <cell r="I1">
            <v>0</v>
          </cell>
          <cell r="J1">
            <v>41121</v>
          </cell>
          <cell r="K1">
            <v>41090</v>
          </cell>
          <cell r="L1">
            <v>40999</v>
          </cell>
          <cell r="M1">
            <v>40633</v>
          </cell>
          <cell r="N1">
            <v>40968</v>
          </cell>
          <cell r="O1">
            <v>40602</v>
          </cell>
          <cell r="P1">
            <v>40939</v>
          </cell>
          <cell r="Q1">
            <v>40574</v>
          </cell>
          <cell r="R1">
            <v>40908</v>
          </cell>
          <cell r="S1">
            <v>40543</v>
          </cell>
          <cell r="T1">
            <v>40178</v>
          </cell>
          <cell r="U1">
            <v>39813</v>
          </cell>
          <cell r="V1">
            <v>39447</v>
          </cell>
          <cell r="W1">
            <v>39082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 t="str">
            <v xml:space="preserve"> </v>
          </cell>
          <cell r="H2">
            <v>0</v>
          </cell>
          <cell r="I2">
            <v>0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 t="str">
            <v>MÉXICO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AFORE Mexico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Balance Real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 t="str">
            <v>Afore MéxicoDisponibleR</v>
          </cell>
          <cell r="B6" t="str">
            <v>Afore México</v>
          </cell>
          <cell r="C6">
            <v>0</v>
          </cell>
          <cell r="D6" t="str">
            <v>R</v>
          </cell>
          <cell r="E6" t="str">
            <v>Miles USD</v>
          </cell>
          <cell r="F6" t="str">
            <v>Contabilidad</v>
          </cell>
          <cell r="G6" t="str">
            <v>Disponibl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495.27609999999999</v>
          </cell>
          <cell r="O6">
            <v>12723.8</v>
          </cell>
          <cell r="P6">
            <v>760.83127999999999</v>
          </cell>
          <cell r="Q6">
            <v>11306.3</v>
          </cell>
          <cell r="R6">
            <v>3583.5</v>
          </cell>
          <cell r="S6">
            <v>11530.6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 t="str">
            <v>Afore MéxicoInversiones TemporalesR</v>
          </cell>
          <cell r="B7" t="str">
            <v>Afore México</v>
          </cell>
          <cell r="C7">
            <v>0</v>
          </cell>
          <cell r="D7" t="str">
            <v>R</v>
          </cell>
          <cell r="E7" t="str">
            <v>Miles USD</v>
          </cell>
          <cell r="F7" t="str">
            <v>Contabilidad</v>
          </cell>
          <cell r="G7" t="str">
            <v>Inversiones Temporales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399638.7876899997</v>
          </cell>
          <cell r="O7">
            <v>2232191.2000000002</v>
          </cell>
          <cell r="P7">
            <v>2341757.5482399999</v>
          </cell>
          <cell r="Q7">
            <v>2161607.5999999996</v>
          </cell>
          <cell r="R7">
            <v>2176611</v>
          </cell>
          <cell r="S7">
            <v>2111494.6999999997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 t="str">
            <v>Afore MéxicoInversiones negociables en títulos de deudaR</v>
          </cell>
          <cell r="B8" t="str">
            <v>Afore México</v>
          </cell>
          <cell r="C8">
            <v>0</v>
          </cell>
          <cell r="D8" t="str">
            <v>R</v>
          </cell>
          <cell r="E8" t="str">
            <v>Miles USD</v>
          </cell>
          <cell r="F8" t="str">
            <v>Contabilidad</v>
          </cell>
          <cell r="G8" t="str">
            <v>Inversiones negociables en títulos de deuda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523235.04807000002</v>
          </cell>
          <cell r="O8">
            <v>696147.7</v>
          </cell>
          <cell r="P8">
            <v>450340.51474000001</v>
          </cell>
          <cell r="Q8">
            <v>623375.19999999995</v>
          </cell>
          <cell r="R8">
            <v>411064.2</v>
          </cell>
          <cell r="S8">
            <v>490060.79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 t="str">
            <v>Afore MéxicoInversoines negociables en títulos participativosR</v>
          </cell>
          <cell r="B9" t="str">
            <v>Afore México</v>
          </cell>
          <cell r="C9">
            <v>0</v>
          </cell>
          <cell r="D9" t="str">
            <v>R</v>
          </cell>
          <cell r="E9" t="str">
            <v>Miles USD</v>
          </cell>
          <cell r="F9" t="str">
            <v>Contabilidad</v>
          </cell>
          <cell r="G9" t="str">
            <v>Inversoines negociables en títulos participativo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876403.7396199999</v>
          </cell>
          <cell r="O9">
            <v>1536043.5</v>
          </cell>
          <cell r="P9">
            <v>1891417.0334999999</v>
          </cell>
          <cell r="Q9">
            <v>1538232.4</v>
          </cell>
          <cell r="R9">
            <v>1765546.8</v>
          </cell>
          <cell r="S9">
            <v>1621433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 t="str">
            <v>Afore MéxicoInstrumentos financieros derivados - coberturaR</v>
          </cell>
          <cell r="B10" t="str">
            <v>Afore México</v>
          </cell>
          <cell r="C10">
            <v>0</v>
          </cell>
          <cell r="D10" t="str">
            <v>R</v>
          </cell>
          <cell r="E10" t="str">
            <v>Miles USD</v>
          </cell>
          <cell r="F10" t="str">
            <v>Contabilidad</v>
          </cell>
          <cell r="G10" t="str">
            <v>Instrumentos financieros derivados - cobertura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 t="str">
            <v>Afore MéxicoDeudores porción corrienteR</v>
          </cell>
          <cell r="B11" t="str">
            <v>Afore México</v>
          </cell>
          <cell r="C11">
            <v>0</v>
          </cell>
          <cell r="D11" t="str">
            <v>R</v>
          </cell>
          <cell r="E11" t="str">
            <v>Miles USD</v>
          </cell>
          <cell r="F11" t="str">
            <v>Contabilidad</v>
          </cell>
          <cell r="G11" t="str">
            <v>Deudores porción corrient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357984.83994999999</v>
          </cell>
          <cell r="O11">
            <v>260035.80000000002</v>
          </cell>
          <cell r="P11">
            <v>330841.49332000007</v>
          </cell>
          <cell r="Q11">
            <v>253086.8</v>
          </cell>
          <cell r="R11">
            <v>307847.90000000002</v>
          </cell>
          <cell r="S11">
            <v>232793.8000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 t="str">
            <v>Afore MéxicoPactos de reventaR</v>
          </cell>
          <cell r="B12" t="str">
            <v>Afore México</v>
          </cell>
          <cell r="C12">
            <v>0</v>
          </cell>
          <cell r="D12" t="str">
            <v>R</v>
          </cell>
          <cell r="E12" t="str">
            <v>Miles USD</v>
          </cell>
          <cell r="F12" t="str">
            <v>Contabilidad</v>
          </cell>
          <cell r="G12" t="str">
            <v>Pactos de reventa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 t="str">
            <v>Afore MéxicoCompañías vinculadasR</v>
          </cell>
          <cell r="B13" t="str">
            <v>Afore México</v>
          </cell>
          <cell r="C13">
            <v>0</v>
          </cell>
          <cell r="D13" t="str">
            <v>R</v>
          </cell>
          <cell r="E13" t="str">
            <v>Miles USD</v>
          </cell>
          <cell r="F13" t="str">
            <v>Contabilidad</v>
          </cell>
          <cell r="G13" t="str">
            <v>Compañías vinculada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068.4457000000002</v>
          </cell>
          <cell r="O13">
            <v>3590.8</v>
          </cell>
          <cell r="P13">
            <v>3164.32809</v>
          </cell>
          <cell r="Q13">
            <v>11896.4</v>
          </cell>
          <cell r="R13">
            <v>0</v>
          </cell>
          <cell r="S13">
            <v>11218.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 t="str">
            <v>Afore MéxicoCartera de créditoR</v>
          </cell>
          <cell r="B14" t="str">
            <v>Afore México</v>
          </cell>
          <cell r="C14">
            <v>0</v>
          </cell>
          <cell r="D14" t="str">
            <v>R</v>
          </cell>
          <cell r="E14" t="str">
            <v>Miles USD</v>
          </cell>
          <cell r="F14" t="str">
            <v>Contabilidad</v>
          </cell>
          <cell r="G14" t="str">
            <v>Cartera de crédito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 t="str">
            <v>Afore MéxicoContratos de forwardR</v>
          </cell>
          <cell r="B15" t="str">
            <v>Afore México</v>
          </cell>
          <cell r="C15">
            <v>0</v>
          </cell>
          <cell r="D15" t="str">
            <v>R</v>
          </cell>
          <cell r="E15" t="str">
            <v>Miles USD</v>
          </cell>
          <cell r="F15" t="str">
            <v>Contabilidad</v>
          </cell>
          <cell r="G15" t="str">
            <v>Contratos de forward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 t="str">
            <v>Afore MéxicoAnticipos y avancesR</v>
          </cell>
          <cell r="B16" t="str">
            <v>Afore México</v>
          </cell>
          <cell r="C16">
            <v>0</v>
          </cell>
          <cell r="D16" t="str">
            <v>R</v>
          </cell>
          <cell r="E16" t="str">
            <v>Miles USD</v>
          </cell>
          <cell r="F16" t="str">
            <v>Contabilidad</v>
          </cell>
          <cell r="G16" t="str">
            <v>Anticipos y avance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 t="str">
            <v>Afore MéxicoDepósitosR</v>
          </cell>
          <cell r="B17" t="str">
            <v>Afore México</v>
          </cell>
          <cell r="C17">
            <v>0</v>
          </cell>
          <cell r="D17" t="str">
            <v>R</v>
          </cell>
          <cell r="E17" t="str">
            <v>Miles USD</v>
          </cell>
          <cell r="F17" t="str">
            <v>Contabilidad</v>
          </cell>
          <cell r="G17" t="str">
            <v>Depósitos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 t="str">
            <v>Afore MéxicoIngresos por cobrarR</v>
          </cell>
          <cell r="B18" t="str">
            <v>Afore México</v>
          </cell>
          <cell r="C18">
            <v>0</v>
          </cell>
          <cell r="D18" t="str">
            <v>R</v>
          </cell>
          <cell r="E18" t="str">
            <v>Miles USD</v>
          </cell>
          <cell r="F18" t="str">
            <v>Contabilidad</v>
          </cell>
          <cell r="G18" t="str">
            <v>Ingresos por cobrar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8555.1582200000012</v>
          </cell>
          <cell r="O18">
            <v>12475.4</v>
          </cell>
          <cell r="P18">
            <v>7933.7053399999995</v>
          </cell>
          <cell r="Q18">
            <v>15431.6</v>
          </cell>
          <cell r="R18">
            <v>17244.7</v>
          </cell>
          <cell r="S18">
            <v>13463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 t="str">
            <v>Afore MéxicoAnticipo impuestos y contribuciones, saldosR</v>
          </cell>
          <cell r="B19" t="str">
            <v>Afore México</v>
          </cell>
          <cell r="C19">
            <v>0</v>
          </cell>
          <cell r="D19" t="str">
            <v>R</v>
          </cell>
          <cell r="E19" t="str">
            <v>Miles USD</v>
          </cell>
          <cell r="F19" t="str">
            <v>Contabilidad</v>
          </cell>
          <cell r="G19" t="str">
            <v>Anticipo impuestos y contribuciones, saldo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338006.83438000001</v>
          </cell>
          <cell r="O19">
            <v>238258.7</v>
          </cell>
          <cell r="P19">
            <v>313394.46124000003</v>
          </cell>
          <cell r="Q19">
            <v>222323.3</v>
          </cell>
          <cell r="R19">
            <v>286048.2</v>
          </cell>
          <cell r="S19">
            <v>204821.6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Afore MéxicoCuentas por cobrar trabajadoresR</v>
          </cell>
          <cell r="B20" t="str">
            <v>Afore México</v>
          </cell>
          <cell r="C20">
            <v>0</v>
          </cell>
          <cell r="D20" t="str">
            <v>R</v>
          </cell>
          <cell r="E20" t="str">
            <v>Miles USD</v>
          </cell>
          <cell r="F20" t="str">
            <v>Contabilidad</v>
          </cell>
          <cell r="G20" t="str">
            <v>Cuentas por cobrar trabajadore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613.7545600000001</v>
          </cell>
          <cell r="O20">
            <v>0</v>
          </cell>
          <cell r="P20">
            <v>1618.85032</v>
          </cell>
          <cell r="Q20">
            <v>93.8</v>
          </cell>
          <cell r="R20">
            <v>1842.1</v>
          </cell>
          <cell r="S20">
            <v>-346.2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 t="str">
            <v>Afore MéxicoCuentas por cobrar actividad aseguradoraR</v>
          </cell>
          <cell r="B21" t="str">
            <v>Afore México</v>
          </cell>
          <cell r="C21">
            <v>0</v>
          </cell>
          <cell r="D21" t="str">
            <v>R</v>
          </cell>
          <cell r="E21" t="str">
            <v>Miles USD</v>
          </cell>
          <cell r="F21" t="str">
            <v>Contabilidad</v>
          </cell>
          <cell r="G21" t="str">
            <v>Cuentas por cobrar actividad aseguradora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 t="str">
            <v>Afore MéxicoPagos por cuenta de tercerosR</v>
          </cell>
          <cell r="B22" t="str">
            <v>Afore México</v>
          </cell>
          <cell r="C22">
            <v>0</v>
          </cell>
          <cell r="D22" t="str">
            <v>R</v>
          </cell>
          <cell r="E22" t="str">
            <v>Miles USD</v>
          </cell>
          <cell r="F22" t="str">
            <v>Contabilidad</v>
          </cell>
          <cell r="G22" t="str">
            <v>Pagos por cuenta de terceros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 t="str">
            <v>Afore MéxicoTutelas y comité técnico científicoR</v>
          </cell>
          <cell r="B23" t="str">
            <v>Afore México</v>
          </cell>
          <cell r="C23">
            <v>0</v>
          </cell>
          <cell r="D23" t="str">
            <v>R</v>
          </cell>
          <cell r="E23" t="str">
            <v>Miles USD</v>
          </cell>
          <cell r="F23" t="str">
            <v>Contabilidad</v>
          </cell>
          <cell r="G23" t="str">
            <v>Tutelas y comité técnico científic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 t="str">
            <v>Afore MéxicoPréstamos a particularesR</v>
          </cell>
          <cell r="B24" t="str">
            <v>Afore México</v>
          </cell>
          <cell r="C24">
            <v>0</v>
          </cell>
          <cell r="D24" t="str">
            <v>R</v>
          </cell>
          <cell r="E24" t="str">
            <v>Miles USD</v>
          </cell>
          <cell r="F24" t="str">
            <v>Contabilidad</v>
          </cell>
          <cell r="G24" t="str">
            <v>Préstamos a particulare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 t="str">
            <v>Afore MéxicoDeudas de difícil cobro - exempleados y agentesR</v>
          </cell>
          <cell r="B25" t="str">
            <v>Afore México</v>
          </cell>
          <cell r="C25">
            <v>0</v>
          </cell>
          <cell r="D25" t="str">
            <v>R</v>
          </cell>
          <cell r="E25" t="str">
            <v>Miles USD</v>
          </cell>
          <cell r="F25" t="str">
            <v>Contabilidad</v>
          </cell>
          <cell r="G25" t="str">
            <v>Deudas de difícil cobro - exempleados y agentes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Afore MéxicoTarjetas de créditoR</v>
          </cell>
          <cell r="B26" t="str">
            <v>Afore México</v>
          </cell>
          <cell r="C26">
            <v>0</v>
          </cell>
          <cell r="D26" t="str">
            <v>R</v>
          </cell>
          <cell r="E26" t="str">
            <v>Miles USD</v>
          </cell>
          <cell r="F26" t="str">
            <v>Contabilidad</v>
          </cell>
          <cell r="G26" t="str">
            <v>Tarjetas de crédito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 t="str">
            <v>Afore MéxicoCompañías de ARP y SOATR</v>
          </cell>
          <cell r="B27" t="str">
            <v>Afore México</v>
          </cell>
          <cell r="C27">
            <v>0</v>
          </cell>
          <cell r="D27" t="str">
            <v>R</v>
          </cell>
          <cell r="E27" t="str">
            <v>Miles USD</v>
          </cell>
          <cell r="F27" t="str">
            <v>Contabilidad</v>
          </cell>
          <cell r="G27" t="str">
            <v>Compañías de ARP y SOA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 t="str">
            <v>Afore MéxicoDeudores variosR</v>
          </cell>
          <cell r="B28" t="str">
            <v>Afore México</v>
          </cell>
          <cell r="C28">
            <v>0</v>
          </cell>
          <cell r="D28" t="str">
            <v>R</v>
          </cell>
          <cell r="E28" t="str">
            <v>Miles USD</v>
          </cell>
          <cell r="F28" t="str">
            <v>Contabilidad</v>
          </cell>
          <cell r="G28" t="str">
            <v>Deudores vario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740.6470900000004</v>
          </cell>
          <cell r="O28">
            <v>5710.9</v>
          </cell>
          <cell r="P28">
            <v>4730.14833</v>
          </cell>
          <cell r="Q28">
            <v>3341.7</v>
          </cell>
          <cell r="R28">
            <v>2712.9</v>
          </cell>
          <cell r="S28">
            <v>3637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 t="str">
            <v>Afore MéxicoProvisionesR</v>
          </cell>
          <cell r="B29" t="str">
            <v>Afore México</v>
          </cell>
          <cell r="C29">
            <v>0</v>
          </cell>
          <cell r="D29" t="str">
            <v>R</v>
          </cell>
          <cell r="E29" t="str">
            <v>Miles USD</v>
          </cell>
          <cell r="F29" t="str">
            <v>Contabilidad</v>
          </cell>
          <cell r="G29" t="str">
            <v>Provisione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 t="str">
            <v>Afore MéxicoInventariosR</v>
          </cell>
          <cell r="B30" t="str">
            <v>Afore México</v>
          </cell>
          <cell r="C30">
            <v>0</v>
          </cell>
          <cell r="D30" t="str">
            <v>R</v>
          </cell>
          <cell r="E30" t="str">
            <v>Miles USD</v>
          </cell>
          <cell r="F30" t="str">
            <v>Contabilidad</v>
          </cell>
          <cell r="G30" t="str">
            <v>Inventario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 t="str">
            <v>Afore MéxicoBienes realizables y recibos en pagoR</v>
          </cell>
          <cell r="B31" t="str">
            <v>Afore México</v>
          </cell>
          <cell r="C31">
            <v>0</v>
          </cell>
          <cell r="D31" t="str">
            <v>R</v>
          </cell>
          <cell r="E31" t="str">
            <v>Miles USD</v>
          </cell>
          <cell r="F31" t="str">
            <v>Contabilidad</v>
          </cell>
          <cell r="G31" t="str">
            <v>Bienes realizables y recibos en pago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 t="str">
            <v>Afore MéxicoCostoR</v>
          </cell>
          <cell r="B32" t="str">
            <v>Afore México</v>
          </cell>
          <cell r="C32">
            <v>0</v>
          </cell>
          <cell r="D32" t="str">
            <v>R</v>
          </cell>
          <cell r="E32" t="str">
            <v>Miles USD</v>
          </cell>
          <cell r="F32" t="str">
            <v>Contabilidad</v>
          </cell>
          <cell r="G32" t="str">
            <v>Costo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 t="str">
            <v>Afore MéxicoMenos: provisiónR</v>
          </cell>
          <cell r="B33" t="str">
            <v>Afore México</v>
          </cell>
          <cell r="C33">
            <v>0</v>
          </cell>
          <cell r="D33" t="str">
            <v>R</v>
          </cell>
          <cell r="E33" t="str">
            <v>Miles USD</v>
          </cell>
          <cell r="F33" t="str">
            <v>Contabilidad</v>
          </cell>
          <cell r="G33" t="str">
            <v>Menos: provisión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 t="str">
            <v>Afore MéxicoDiferidosR</v>
          </cell>
          <cell r="B34" t="str">
            <v>Afore México</v>
          </cell>
          <cell r="C34">
            <v>0</v>
          </cell>
          <cell r="D34" t="str">
            <v>R</v>
          </cell>
          <cell r="E34" t="str">
            <v>Miles USD</v>
          </cell>
          <cell r="F34" t="str">
            <v>Contabilidad</v>
          </cell>
          <cell r="G34" t="str">
            <v>Diferidos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 t="str">
            <v>Afore MéxicoGastos pagados por anticipadoR</v>
          </cell>
          <cell r="B35" t="str">
            <v>Afore México</v>
          </cell>
          <cell r="C35">
            <v>0</v>
          </cell>
          <cell r="D35" t="str">
            <v>R</v>
          </cell>
          <cell r="E35" t="str">
            <v>Miles USD</v>
          </cell>
          <cell r="F35" t="str">
            <v>Contabilidad</v>
          </cell>
          <cell r="G35" t="str">
            <v>Gastos pagados por anticipado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 t="str">
            <v>Afore MéxicoCargos diferidosR</v>
          </cell>
          <cell r="B36" t="str">
            <v>Afore México</v>
          </cell>
          <cell r="C36">
            <v>0</v>
          </cell>
          <cell r="D36" t="str">
            <v>R</v>
          </cell>
          <cell r="E36" t="str">
            <v>Miles USD</v>
          </cell>
          <cell r="F36" t="str">
            <v>Contabilidad</v>
          </cell>
          <cell r="G36" t="str">
            <v>Cargos diferidos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 t="str">
            <v>Afore MéxicoCargos por corrección monetaria diferidaR</v>
          </cell>
          <cell r="B37" t="str">
            <v>Afore México</v>
          </cell>
          <cell r="C37">
            <v>0</v>
          </cell>
          <cell r="D37" t="str">
            <v>R</v>
          </cell>
          <cell r="E37" t="str">
            <v>Miles USD</v>
          </cell>
          <cell r="F37" t="str">
            <v>Contabilidad</v>
          </cell>
          <cell r="G37" t="str">
            <v>Cargos por corrección monetaria diferid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 t="str">
            <v>Afore MéxicoImpuesto diferido débitoR</v>
          </cell>
          <cell r="B38" t="str">
            <v>Afore México</v>
          </cell>
          <cell r="C38">
            <v>0</v>
          </cell>
          <cell r="D38" t="str">
            <v>R</v>
          </cell>
          <cell r="E38" t="str">
            <v>Miles USD</v>
          </cell>
          <cell r="F38" t="str">
            <v>Contabilidad</v>
          </cell>
          <cell r="G38" t="str">
            <v>Impuesto diferido débito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 t="str">
            <v>Afore MéxicoTotal Activo CorrienteR</v>
          </cell>
          <cell r="B39" t="str">
            <v>Afore México</v>
          </cell>
          <cell r="C39">
            <v>0</v>
          </cell>
          <cell r="D39" t="str">
            <v>R</v>
          </cell>
          <cell r="E39" t="str">
            <v>Miles USD</v>
          </cell>
          <cell r="F39" t="str">
            <v>Contabilidad</v>
          </cell>
          <cell r="G39" t="str">
            <v>Total Activo Corriente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758118.9037399995</v>
          </cell>
          <cell r="O39">
            <v>2504950.7999999998</v>
          </cell>
          <cell r="P39">
            <v>2673359.8728399999</v>
          </cell>
          <cell r="Q39">
            <v>2426000.6999999993</v>
          </cell>
          <cell r="R39">
            <v>2488042.4</v>
          </cell>
          <cell r="S39">
            <v>2355819.0999999996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 t="str">
            <v>Afore MéxicoInversiones R</v>
          </cell>
          <cell r="B40" t="str">
            <v>Afore México</v>
          </cell>
          <cell r="C40">
            <v>0</v>
          </cell>
          <cell r="D40" t="str">
            <v>R</v>
          </cell>
          <cell r="E40" t="str">
            <v>Miles USD</v>
          </cell>
          <cell r="F40" t="str">
            <v>Contabilidad</v>
          </cell>
          <cell r="G40" t="str">
            <v xml:space="preserve">Inversiones 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7380.7938299999996</v>
          </cell>
          <cell r="O40">
            <v>7240.2000000000007</v>
          </cell>
          <cell r="P40">
            <v>7388.0555100000001</v>
          </cell>
          <cell r="Q40">
            <v>7244.4000000000005</v>
          </cell>
          <cell r="R40">
            <v>7332.8</v>
          </cell>
          <cell r="S40">
            <v>7260.4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 t="str">
            <v>Afore MéxicoInversiones para mantener hasta el vencimientoR</v>
          </cell>
          <cell r="B41" t="str">
            <v>Afore México</v>
          </cell>
          <cell r="C41">
            <v>0</v>
          </cell>
          <cell r="D41" t="str">
            <v>R</v>
          </cell>
          <cell r="E41" t="str">
            <v>Miles USD</v>
          </cell>
          <cell r="F41" t="str">
            <v>Contabilidad</v>
          </cell>
          <cell r="G41" t="str">
            <v>Inversiones para mantener hasta el vencimiento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 t="str">
            <v>Afore MéxicoInv. disponibles para la vta en tit. par. R</v>
          </cell>
          <cell r="B42" t="str">
            <v>Afore México</v>
          </cell>
          <cell r="C42">
            <v>0</v>
          </cell>
          <cell r="D42" t="str">
            <v>R</v>
          </cell>
          <cell r="E42" t="str">
            <v>Miles USD</v>
          </cell>
          <cell r="F42" t="str">
            <v>Contabilidad</v>
          </cell>
          <cell r="G42" t="str">
            <v xml:space="preserve">Inv. disponibles para la vta en tit. par.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 t="str">
            <v>Afore MéxicoInversiones disp. Para vta, en tit de deudaR</v>
          </cell>
          <cell r="B43" t="str">
            <v>Afore México</v>
          </cell>
          <cell r="C43">
            <v>0</v>
          </cell>
          <cell r="D43" t="str">
            <v>R</v>
          </cell>
          <cell r="E43" t="str">
            <v>Miles USD</v>
          </cell>
          <cell r="F43" t="str">
            <v>Contabilidad</v>
          </cell>
          <cell r="G43" t="str">
            <v>Inversiones disp. Para vta, en tit de deu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405.4541499999998</v>
          </cell>
          <cell r="O43">
            <v>1264.9000000000001</v>
          </cell>
          <cell r="P43">
            <v>1412.7158300000001</v>
          </cell>
          <cell r="Q43">
            <v>1269</v>
          </cell>
          <cell r="R43">
            <v>1357.5</v>
          </cell>
          <cell r="S43">
            <v>1285.099999999999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 t="str">
            <v>Afore MéxicoInversiones controlantesR</v>
          </cell>
          <cell r="B44" t="str">
            <v>Afore México</v>
          </cell>
          <cell r="C44">
            <v>0</v>
          </cell>
          <cell r="D44" t="str">
            <v>R</v>
          </cell>
          <cell r="E44" t="str">
            <v>Miles USD</v>
          </cell>
          <cell r="F44" t="str">
            <v>Contabilidad</v>
          </cell>
          <cell r="G44" t="str">
            <v>Inversiones controlantes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 t="str">
            <v>Afore MéxicoInversiones permanentesR</v>
          </cell>
          <cell r="B45" t="str">
            <v>Afore México</v>
          </cell>
          <cell r="C45">
            <v>0</v>
          </cell>
          <cell r="D45" t="str">
            <v>R</v>
          </cell>
          <cell r="E45" t="str">
            <v>Miles USD</v>
          </cell>
          <cell r="F45" t="str">
            <v>Contabilidad</v>
          </cell>
          <cell r="G45" t="str">
            <v>Inversiones permanentes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975.33968</v>
          </cell>
          <cell r="O45">
            <v>5975.3</v>
          </cell>
          <cell r="P45">
            <v>5975.33968</v>
          </cell>
          <cell r="Q45">
            <v>5975.4000000000005</v>
          </cell>
          <cell r="R45">
            <v>5975.3</v>
          </cell>
          <cell r="S45">
            <v>5975.3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 t="str">
            <v>Afore MéxicoMenos: provisiónR</v>
          </cell>
          <cell r="B46" t="str">
            <v>Afore México</v>
          </cell>
          <cell r="C46">
            <v>0</v>
          </cell>
          <cell r="D46" t="str">
            <v>R</v>
          </cell>
          <cell r="E46" t="str">
            <v>Miles USD</v>
          </cell>
          <cell r="F46" t="str">
            <v>Contabilidad</v>
          </cell>
          <cell r="G46" t="str">
            <v>Menos: provisió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 t="str">
            <v>Afore MéxicoDeudoresR</v>
          </cell>
          <cell r="B47" t="str">
            <v>Afore México</v>
          </cell>
          <cell r="C47">
            <v>0</v>
          </cell>
          <cell r="D47" t="str">
            <v>R</v>
          </cell>
          <cell r="E47" t="str">
            <v>Miles USD</v>
          </cell>
          <cell r="F47" t="str">
            <v>Contabilidad</v>
          </cell>
          <cell r="G47" t="str">
            <v>Deudores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 t="str">
            <v>Afore MéxicoCartera de créditoR</v>
          </cell>
          <cell r="B48" t="str">
            <v>Afore México</v>
          </cell>
          <cell r="C48">
            <v>0</v>
          </cell>
          <cell r="D48" t="str">
            <v>R</v>
          </cell>
          <cell r="E48" t="str">
            <v>Miles USD</v>
          </cell>
          <cell r="F48" t="str">
            <v>Contabilidad</v>
          </cell>
          <cell r="G48" t="str">
            <v>Cartera de crédito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 t="str">
            <v>Afore MéxicoContratos de forwardR</v>
          </cell>
          <cell r="B49" t="str">
            <v>Afore México</v>
          </cell>
          <cell r="C49">
            <v>0</v>
          </cell>
          <cell r="D49" t="str">
            <v>R</v>
          </cell>
          <cell r="E49" t="str">
            <v>Miles USD</v>
          </cell>
          <cell r="F49" t="str">
            <v>Contabilidad</v>
          </cell>
          <cell r="G49" t="str">
            <v>Contratos de forward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 t="str">
            <v>Afore MéxicoAnticipos y avancesR</v>
          </cell>
          <cell r="B50" t="str">
            <v>Afore México</v>
          </cell>
          <cell r="C50">
            <v>0</v>
          </cell>
          <cell r="D50" t="str">
            <v>R</v>
          </cell>
          <cell r="E50" t="str">
            <v>Miles USD</v>
          </cell>
          <cell r="F50" t="str">
            <v>Contabilidad</v>
          </cell>
          <cell r="G50" t="str">
            <v>Anticipos y avances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 t="str">
            <v>Afore MéxicoDepósitosR</v>
          </cell>
          <cell r="B51" t="str">
            <v>Afore México</v>
          </cell>
          <cell r="C51">
            <v>0</v>
          </cell>
          <cell r="D51" t="str">
            <v>R</v>
          </cell>
          <cell r="E51" t="str">
            <v>Miles USD</v>
          </cell>
          <cell r="F51" t="str">
            <v>Contabilidad</v>
          </cell>
          <cell r="G51" t="str">
            <v>Depósitos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 t="str">
            <v>Afore MéxicoCuentas por cobrar trabajadoresR</v>
          </cell>
          <cell r="B52" t="str">
            <v>Afore México</v>
          </cell>
          <cell r="C52">
            <v>0</v>
          </cell>
          <cell r="D52" t="str">
            <v>R</v>
          </cell>
          <cell r="E52" t="str">
            <v>Miles USD</v>
          </cell>
          <cell r="F52" t="str">
            <v>Contabilidad</v>
          </cell>
          <cell r="G52" t="str">
            <v>Cuentas por cobrar trabajadores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 t="str">
            <v>Afore MéxicoTutelas y comité técnico científicoR</v>
          </cell>
          <cell r="B53" t="str">
            <v>Afore México</v>
          </cell>
          <cell r="C53">
            <v>0</v>
          </cell>
          <cell r="D53" t="str">
            <v>R</v>
          </cell>
          <cell r="E53" t="str">
            <v>Miles USD</v>
          </cell>
          <cell r="F53" t="str">
            <v>Contabilidad</v>
          </cell>
          <cell r="G53" t="str">
            <v>Tutelas y comité técnico científico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 t="str">
            <v>Afore MéxicoPréstamos a particularesR</v>
          </cell>
          <cell r="B54" t="str">
            <v>Afore México</v>
          </cell>
          <cell r="C54">
            <v>0</v>
          </cell>
          <cell r="D54" t="str">
            <v>R</v>
          </cell>
          <cell r="E54" t="str">
            <v>Miles USD</v>
          </cell>
          <cell r="F54" t="str">
            <v>Contabilidad</v>
          </cell>
          <cell r="G54" t="str">
            <v>Préstamos a particulare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 t="str">
            <v>Afore MéxicoDeudas de difícil cobro - exempleados y agentesR</v>
          </cell>
          <cell r="B55" t="str">
            <v>Afore México</v>
          </cell>
          <cell r="C55">
            <v>0</v>
          </cell>
          <cell r="D55" t="str">
            <v>R</v>
          </cell>
          <cell r="E55" t="str">
            <v>Miles USD</v>
          </cell>
          <cell r="F55" t="str">
            <v>Contabilidad</v>
          </cell>
          <cell r="G55" t="str">
            <v>Deudas de difícil cobro - exempleados y agent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 t="str">
            <v>Afore MéxicoCompañías de ARP y SOATR</v>
          </cell>
          <cell r="B56" t="str">
            <v>Afore México</v>
          </cell>
          <cell r="C56">
            <v>0</v>
          </cell>
          <cell r="D56" t="str">
            <v>R</v>
          </cell>
          <cell r="E56" t="str">
            <v>Miles USD</v>
          </cell>
          <cell r="F56" t="str">
            <v>Contabilidad</v>
          </cell>
          <cell r="G56" t="str">
            <v>Compañías de ARP y SOA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 t="str">
            <v>Afore MéxicoDeudores variosR</v>
          </cell>
          <cell r="B57" t="str">
            <v>Afore México</v>
          </cell>
          <cell r="C57">
            <v>0</v>
          </cell>
          <cell r="D57" t="str">
            <v>R</v>
          </cell>
          <cell r="E57" t="str">
            <v>Miles USD</v>
          </cell>
          <cell r="F57" t="str">
            <v>Contabilidad</v>
          </cell>
          <cell r="G57" t="str">
            <v>Deudores varios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 t="str">
            <v>Afore MéxicoProvisionesR</v>
          </cell>
          <cell r="B58" t="str">
            <v>Afore México</v>
          </cell>
          <cell r="C58">
            <v>0</v>
          </cell>
          <cell r="D58" t="str">
            <v>R</v>
          </cell>
          <cell r="E58" t="str">
            <v>Miles USD</v>
          </cell>
          <cell r="F58" t="str">
            <v>Contabilidad</v>
          </cell>
          <cell r="G58" t="str">
            <v>Provisiones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 t="str">
            <v>Afore MéxicoDiferidosR</v>
          </cell>
          <cell r="B59" t="str">
            <v>Afore México</v>
          </cell>
          <cell r="C59">
            <v>0</v>
          </cell>
          <cell r="D59" t="str">
            <v>R</v>
          </cell>
          <cell r="E59" t="str">
            <v>Miles USD</v>
          </cell>
          <cell r="F59" t="str">
            <v>Contabilidad</v>
          </cell>
          <cell r="G59" t="str">
            <v>Diferido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64934.153160000002</v>
          </cell>
          <cell r="O59">
            <v>59125.3</v>
          </cell>
          <cell r="P59">
            <v>64983.26165</v>
          </cell>
          <cell r="Q59">
            <v>55860.100000000006</v>
          </cell>
          <cell r="R59">
            <v>66428.399999999994</v>
          </cell>
          <cell r="S59">
            <v>5909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 t="str">
            <v>Afore MéxicoGastos pagados por anticipadoR</v>
          </cell>
          <cell r="B60" t="str">
            <v>Afore México</v>
          </cell>
          <cell r="C60">
            <v>0</v>
          </cell>
          <cell r="D60" t="str">
            <v>R</v>
          </cell>
          <cell r="E60" t="str">
            <v>Miles USD</v>
          </cell>
          <cell r="F60" t="str">
            <v>Contabilidad</v>
          </cell>
          <cell r="G60" t="str">
            <v>Gastos pagados por anticipado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34198.486859999997</v>
          </cell>
          <cell r="O60">
            <v>21562.3</v>
          </cell>
          <cell r="P60">
            <v>33858.536349999995</v>
          </cell>
          <cell r="Q60">
            <v>17511.7</v>
          </cell>
          <cell r="R60">
            <v>34914.6</v>
          </cell>
          <cell r="S60">
            <v>19886.3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 t="str">
            <v>Afore MéxicoCargos diferidosR</v>
          </cell>
          <cell r="B61" t="str">
            <v>Afore México</v>
          </cell>
          <cell r="C61">
            <v>0</v>
          </cell>
          <cell r="D61" t="str">
            <v>R</v>
          </cell>
          <cell r="E61" t="str">
            <v>Miles USD</v>
          </cell>
          <cell r="F61" t="str">
            <v>Contabilidad</v>
          </cell>
          <cell r="G61" t="str">
            <v>Cargos diferido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0735.666300000001</v>
          </cell>
          <cell r="O61">
            <v>37563</v>
          </cell>
          <cell r="P61">
            <v>31124.725300000002</v>
          </cell>
          <cell r="Q61">
            <v>38348.400000000001</v>
          </cell>
          <cell r="R61">
            <v>31513.8</v>
          </cell>
          <cell r="S61">
            <v>39203.69999999999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 t="str">
            <v>Afore MéxicoPropiedades y equipoR</v>
          </cell>
          <cell r="B62" t="str">
            <v>Afore México</v>
          </cell>
          <cell r="C62">
            <v>0</v>
          </cell>
          <cell r="D62" t="str">
            <v>R</v>
          </cell>
          <cell r="E62" t="str">
            <v>Miles USD</v>
          </cell>
          <cell r="F62" t="str">
            <v>Contabilidad</v>
          </cell>
          <cell r="G62" t="str">
            <v>Propiedades y equip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88606.980370000019</v>
          </cell>
          <cell r="O62">
            <v>72721.799999999988</v>
          </cell>
          <cell r="P62">
            <v>89553.265630000009</v>
          </cell>
          <cell r="Q62">
            <v>75586.099999999991</v>
          </cell>
          <cell r="R62">
            <v>91647.599999999977</v>
          </cell>
          <cell r="S62">
            <v>77581.499999999985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 t="str">
            <v>Afore MéxicoTerrenos, edificios y construcciones en cursoR</v>
          </cell>
          <cell r="B63" t="str">
            <v>Afore México</v>
          </cell>
          <cell r="C63">
            <v>0</v>
          </cell>
          <cell r="D63" t="str">
            <v>R</v>
          </cell>
          <cell r="E63" t="str">
            <v>Miles USD</v>
          </cell>
          <cell r="F63" t="str">
            <v>Contabilidad</v>
          </cell>
          <cell r="G63" t="str">
            <v>Terrenos, edificios y construcciones en curso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8842.0198199999995</v>
          </cell>
          <cell r="O63">
            <v>8842</v>
          </cell>
          <cell r="P63">
            <v>8842.0198199999995</v>
          </cell>
          <cell r="Q63">
            <v>8842</v>
          </cell>
          <cell r="R63">
            <v>8842</v>
          </cell>
          <cell r="S63">
            <v>884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 t="str">
            <v>Afore MéxicoEquipo, muebles y enseres de oficinaR</v>
          </cell>
          <cell r="B64" t="str">
            <v>Afore México</v>
          </cell>
          <cell r="C64">
            <v>0</v>
          </cell>
          <cell r="D64" t="str">
            <v>R</v>
          </cell>
          <cell r="E64" t="str">
            <v>Miles USD</v>
          </cell>
          <cell r="F64" t="str">
            <v>Contabilidad</v>
          </cell>
          <cell r="G64" t="str">
            <v>Equipo, muebles y enseres de oficina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9288.267890000003</v>
          </cell>
          <cell r="O64">
            <v>49166.1</v>
          </cell>
          <cell r="P64">
            <v>49284.142</v>
          </cell>
          <cell r="Q64">
            <v>49145.9</v>
          </cell>
          <cell r="R64">
            <v>49313.8</v>
          </cell>
          <cell r="S64">
            <v>49129.3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 t="str">
            <v>Afore MéxicoEquipo de computaciónR</v>
          </cell>
          <cell r="B65" t="str">
            <v>Afore México</v>
          </cell>
          <cell r="C65">
            <v>0</v>
          </cell>
          <cell r="D65" t="str">
            <v>R</v>
          </cell>
          <cell r="E65" t="str">
            <v>Miles USD</v>
          </cell>
          <cell r="F65" t="str">
            <v>Contabilidad</v>
          </cell>
          <cell r="G65" t="str">
            <v>Equipo de computación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78233.782559999992</v>
          </cell>
          <cell r="O65">
            <v>60747.9</v>
          </cell>
          <cell r="P65">
            <v>78222.617949999985</v>
          </cell>
          <cell r="Q65">
            <v>60727.8</v>
          </cell>
          <cell r="R65">
            <v>78257</v>
          </cell>
          <cell r="S65">
            <v>60651.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 t="str">
            <v>Afore MéxicoFlota y equipo de transporteR</v>
          </cell>
          <cell r="B66" t="str">
            <v>Afore México</v>
          </cell>
          <cell r="C66">
            <v>0</v>
          </cell>
          <cell r="D66" t="str">
            <v>R</v>
          </cell>
          <cell r="E66" t="str">
            <v>Miles USD</v>
          </cell>
          <cell r="F66" t="str">
            <v>Contabilidad</v>
          </cell>
          <cell r="G66" t="str">
            <v>Flota y equipo de transporte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5441.479920000002</v>
          </cell>
          <cell r="O66">
            <v>20440.400000000001</v>
          </cell>
          <cell r="P66">
            <v>24132.070920000002</v>
          </cell>
          <cell r="Q66">
            <v>21841.8</v>
          </cell>
          <cell r="R66">
            <v>24113.8</v>
          </cell>
          <cell r="S66">
            <v>21841.8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Afore MéxicoMaquinaria y equipo médicoR</v>
          </cell>
          <cell r="B67" t="str">
            <v>Afore México</v>
          </cell>
          <cell r="C67">
            <v>0</v>
          </cell>
          <cell r="D67" t="str">
            <v>R</v>
          </cell>
          <cell r="E67" t="str">
            <v>Miles USD</v>
          </cell>
          <cell r="F67" t="str">
            <v>Contabilidad</v>
          </cell>
          <cell r="G67" t="str">
            <v>Maquinaria y equipo médico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 t="str">
            <v>Afore MéxicoOtrosR</v>
          </cell>
          <cell r="B68" t="str">
            <v>Afore México</v>
          </cell>
          <cell r="C68">
            <v>0</v>
          </cell>
          <cell r="D68" t="str">
            <v>R</v>
          </cell>
          <cell r="E68" t="str">
            <v>Miles USD</v>
          </cell>
          <cell r="F68" t="str">
            <v>Contabilidad</v>
          </cell>
          <cell r="G68" t="str">
            <v>Otro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4560.469860000001</v>
          </cell>
          <cell r="O68">
            <v>22626.799999999999</v>
          </cell>
          <cell r="P68">
            <v>24560.469860000001</v>
          </cell>
          <cell r="Q68">
            <v>22592.399999999998</v>
          </cell>
          <cell r="R68">
            <v>24561.1</v>
          </cell>
          <cell r="S68">
            <v>22592.3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Afore MéxicoMenos: Depreciación acumuladaR</v>
          </cell>
          <cell r="B69" t="str">
            <v>Afore México</v>
          </cell>
          <cell r="C69">
            <v>0</v>
          </cell>
          <cell r="D69" t="str">
            <v>R</v>
          </cell>
          <cell r="E69" t="str">
            <v>Miles USD</v>
          </cell>
          <cell r="F69" t="str">
            <v>Contabilidad</v>
          </cell>
          <cell r="G69" t="str">
            <v>Menos: Depreciación acumulada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97759.039680000002</v>
          </cell>
          <cell r="O69">
            <v>-89101.4</v>
          </cell>
          <cell r="P69">
            <v>-95488.054919999995</v>
          </cell>
          <cell r="Q69">
            <v>-87563.8</v>
          </cell>
          <cell r="R69">
            <v>-93440.1</v>
          </cell>
          <cell r="S69">
            <v>-85475.3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Afore MéxicoMenos: ProvisiónR</v>
          </cell>
          <cell r="B70" t="str">
            <v>Afore México</v>
          </cell>
          <cell r="C70">
            <v>0</v>
          </cell>
          <cell r="D70" t="str">
            <v>R</v>
          </cell>
          <cell r="E70" t="str">
            <v>Miles USD</v>
          </cell>
          <cell r="F70" t="str">
            <v>Contabilidad</v>
          </cell>
          <cell r="G70" t="str">
            <v>Menos: Provisión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 t="str">
            <v>Afore MéxicoIntangiblesR</v>
          </cell>
          <cell r="B71" t="str">
            <v>Afore México</v>
          </cell>
          <cell r="C71">
            <v>0</v>
          </cell>
          <cell r="D71" t="str">
            <v>R</v>
          </cell>
          <cell r="E71" t="str">
            <v>Miles USD</v>
          </cell>
          <cell r="F71" t="str">
            <v>Contabilidad</v>
          </cell>
          <cell r="G71" t="str">
            <v>Intangibles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4191244.0005000001</v>
          </cell>
          <cell r="O71">
            <v>4437747.0999999996</v>
          </cell>
          <cell r="P71">
            <v>4205791.8370500002</v>
          </cell>
          <cell r="Q71">
            <v>4455314.9000000004</v>
          </cell>
          <cell r="R71">
            <v>4220339.6736000003</v>
          </cell>
          <cell r="S71">
            <v>4431153.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 t="str">
            <v>Afore MéxicoOtros activosR</v>
          </cell>
          <cell r="B72" t="str">
            <v>Afore México</v>
          </cell>
          <cell r="C72">
            <v>0</v>
          </cell>
          <cell r="D72" t="str">
            <v>R</v>
          </cell>
          <cell r="E72" t="str">
            <v>Miles USD</v>
          </cell>
          <cell r="F72" t="str">
            <v>Contabilidad</v>
          </cell>
          <cell r="G72" t="str">
            <v>Otros activos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5658.713169999999</v>
          </cell>
          <cell r="O72">
            <v>13250.8</v>
          </cell>
          <cell r="P72">
            <v>14021.217340000001</v>
          </cell>
          <cell r="Q72">
            <v>13081.7</v>
          </cell>
          <cell r="R72">
            <v>13614.099999999999</v>
          </cell>
          <cell r="S72">
            <v>12815.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 t="str">
            <v>Afore MéxicoBienes de arte y culturaR</v>
          </cell>
          <cell r="B73" t="str">
            <v>Afore México</v>
          </cell>
          <cell r="C73">
            <v>0</v>
          </cell>
          <cell r="D73" t="str">
            <v>R</v>
          </cell>
          <cell r="E73" t="str">
            <v>Miles USD</v>
          </cell>
          <cell r="F73" t="str">
            <v>Contabilidad</v>
          </cell>
          <cell r="G73" t="str">
            <v>Bienes de arte y cultura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 t="str">
            <v>Afore MéxicoCrédito a empleadosR</v>
          </cell>
          <cell r="B74" t="str">
            <v>Afore México</v>
          </cell>
          <cell r="C74">
            <v>0</v>
          </cell>
          <cell r="D74" t="str">
            <v>R</v>
          </cell>
          <cell r="E74" t="str">
            <v>Miles USD</v>
          </cell>
          <cell r="F74" t="str">
            <v>Contabilidad</v>
          </cell>
          <cell r="G74" t="str">
            <v>Crédito a empleados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18.3743799999997</v>
          </cell>
          <cell r="O74">
            <v>695.3</v>
          </cell>
          <cell r="P74">
            <v>247.03985999999998</v>
          </cell>
          <cell r="Q74">
            <v>699.2</v>
          </cell>
          <cell r="R74">
            <v>372.9</v>
          </cell>
          <cell r="S74">
            <v>79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 t="str">
            <v>Afore MéxicoAportes permanentesR</v>
          </cell>
          <cell r="B75" t="str">
            <v>Afore México</v>
          </cell>
          <cell r="C75">
            <v>0</v>
          </cell>
          <cell r="D75" t="str">
            <v>R</v>
          </cell>
          <cell r="E75" t="str">
            <v>Miles USD</v>
          </cell>
          <cell r="F75" t="str">
            <v>Contabilidad</v>
          </cell>
          <cell r="G75" t="str">
            <v>Aportes permanente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 t="str">
            <v>Afore MéxicoAportes clubes socialesR</v>
          </cell>
          <cell r="B76" t="str">
            <v>Afore México</v>
          </cell>
          <cell r="C76">
            <v>0</v>
          </cell>
          <cell r="D76" t="str">
            <v>R</v>
          </cell>
          <cell r="E76" t="str">
            <v>Miles USD</v>
          </cell>
          <cell r="F76" t="str">
            <v>Contabilidad</v>
          </cell>
          <cell r="G76" t="str">
            <v>Aportes clubes sociales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 t="str">
            <v>Afore MéxicoDepósitos en garantíaR</v>
          </cell>
          <cell r="B77" t="str">
            <v>Afore México</v>
          </cell>
          <cell r="C77">
            <v>0</v>
          </cell>
          <cell r="D77" t="str">
            <v>R</v>
          </cell>
          <cell r="E77" t="str">
            <v>Miles USD</v>
          </cell>
          <cell r="F77" t="str">
            <v>Contabilidad</v>
          </cell>
          <cell r="G77" t="str">
            <v>Depósitos en garantí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033.84023</v>
          </cell>
          <cell r="O77">
            <v>1758.9</v>
          </cell>
          <cell r="P77">
            <v>1987.84023</v>
          </cell>
          <cell r="Q77">
            <v>1758.9</v>
          </cell>
          <cell r="R77">
            <v>1987.8</v>
          </cell>
          <cell r="S77">
            <v>1758.9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 t="str">
            <v>Afore MéxicoDepósitos judicialesR</v>
          </cell>
          <cell r="B78" t="str">
            <v>Afore México</v>
          </cell>
          <cell r="C78">
            <v>0</v>
          </cell>
          <cell r="D78" t="str">
            <v>R</v>
          </cell>
          <cell r="E78" t="str">
            <v>Miles USD</v>
          </cell>
          <cell r="F78" t="str">
            <v>Contabilidad</v>
          </cell>
          <cell r="G78" t="str">
            <v>Depósitos judiciales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1106.49856</v>
          </cell>
          <cell r="O78">
            <v>10796.6</v>
          </cell>
          <cell r="P78">
            <v>11786.33725</v>
          </cell>
          <cell r="Q78">
            <v>10623.6</v>
          </cell>
          <cell r="R78">
            <v>11253.4</v>
          </cell>
          <cell r="S78">
            <v>10266.6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 t="str">
            <v>Afore MéxicoOtrosR</v>
          </cell>
          <cell r="B79" t="str">
            <v>Afore México</v>
          </cell>
          <cell r="C79">
            <v>0</v>
          </cell>
          <cell r="D79" t="str">
            <v>R</v>
          </cell>
          <cell r="E79" t="str">
            <v>Miles USD</v>
          </cell>
          <cell r="F79" t="str">
            <v>Contabilidad</v>
          </cell>
          <cell r="G79" t="str">
            <v>Otr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 t="str">
            <v>Afore MéxicoMenos: ProvisiónR</v>
          </cell>
          <cell r="B80" t="str">
            <v>Afore México</v>
          </cell>
          <cell r="C80">
            <v>0</v>
          </cell>
          <cell r="D80" t="str">
            <v>R</v>
          </cell>
          <cell r="E80" t="str">
            <v>Miles USD</v>
          </cell>
          <cell r="F80" t="str">
            <v>Contabilidad</v>
          </cell>
          <cell r="G80" t="str">
            <v>Menos: Provisión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 t="str">
            <v>Afore MéxicoValorizacionesR</v>
          </cell>
          <cell r="B81" t="str">
            <v>Afore México</v>
          </cell>
          <cell r="C81">
            <v>0</v>
          </cell>
          <cell r="D81" t="str">
            <v>R</v>
          </cell>
          <cell r="E81" t="str">
            <v>Miles USD</v>
          </cell>
          <cell r="F81" t="str">
            <v>Contabilidad</v>
          </cell>
          <cell r="G81" t="str">
            <v>Valorizaciones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 t="str">
            <v>Afore MéxicoDe inversionesR</v>
          </cell>
          <cell r="B82" t="str">
            <v>Afore México</v>
          </cell>
          <cell r="C82">
            <v>0</v>
          </cell>
          <cell r="D82" t="str">
            <v>R</v>
          </cell>
          <cell r="E82" t="str">
            <v>Miles USD</v>
          </cell>
          <cell r="F82" t="str">
            <v>Contabilidad</v>
          </cell>
          <cell r="G82" t="str">
            <v>De inversion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 t="str">
            <v>Afore MéxicoPropiedades y equipoR</v>
          </cell>
          <cell r="B83" t="str">
            <v>Afore México</v>
          </cell>
          <cell r="C83">
            <v>0</v>
          </cell>
          <cell r="D83" t="str">
            <v>R</v>
          </cell>
          <cell r="E83" t="str">
            <v>Miles USD</v>
          </cell>
          <cell r="F83" t="str">
            <v>Contabilidad</v>
          </cell>
          <cell r="G83" t="str">
            <v>Propiedades y equipo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 t="str">
            <v>Afore MéxicoDe otros activosR</v>
          </cell>
          <cell r="B84" t="str">
            <v>Afore México</v>
          </cell>
          <cell r="C84">
            <v>0</v>
          </cell>
          <cell r="D84" t="str">
            <v>R</v>
          </cell>
          <cell r="E84" t="str">
            <v>Miles USD</v>
          </cell>
          <cell r="F84" t="str">
            <v>Contabilidad</v>
          </cell>
          <cell r="G84" t="str">
            <v>De otros activos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 t="str">
            <v>Afore MéxicoTOTAL ACTIVOR</v>
          </cell>
          <cell r="B85" t="str">
            <v>Afore México</v>
          </cell>
          <cell r="C85">
            <v>0</v>
          </cell>
          <cell r="D85" t="str">
            <v>R</v>
          </cell>
          <cell r="E85" t="str">
            <v>Miles USD</v>
          </cell>
          <cell r="F85" t="str">
            <v>Contabilidad</v>
          </cell>
          <cell r="G85" t="str">
            <v>TOTAL ACTIVO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7125943.5447699996</v>
          </cell>
          <cell r="O85">
            <v>7095035.9999999991</v>
          </cell>
          <cell r="P85">
            <v>7055097.5100199999</v>
          </cell>
          <cell r="Q85">
            <v>7033087.8999999994</v>
          </cell>
          <cell r="R85">
            <v>6887404.9735999992</v>
          </cell>
          <cell r="S85">
            <v>6943720.2999999998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 t="str">
            <v>Afore MéxicoPasivoR</v>
          </cell>
          <cell r="B86" t="str">
            <v>Afore México</v>
          </cell>
          <cell r="C86">
            <v>0</v>
          </cell>
          <cell r="D86" t="str">
            <v>R</v>
          </cell>
          <cell r="E86" t="str">
            <v>Miles USD</v>
          </cell>
          <cell r="F86" t="str">
            <v>Contabilidad</v>
          </cell>
          <cell r="G86" t="str">
            <v>Pasivo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 t="str">
            <v>Afore MéxicoCréditos bancos y obligaciones financierasR</v>
          </cell>
          <cell r="B87" t="str">
            <v>Afore México</v>
          </cell>
          <cell r="C87">
            <v>0</v>
          </cell>
          <cell r="D87" t="str">
            <v>R</v>
          </cell>
          <cell r="E87" t="str">
            <v>Miles USD</v>
          </cell>
          <cell r="F87" t="str">
            <v>Contabilidad</v>
          </cell>
          <cell r="G87" t="str">
            <v>Créditos bancos y obligaciones financiera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 t="str">
            <v>Afore MéxicoProveedoresR</v>
          </cell>
          <cell r="B88" t="str">
            <v>Afore México</v>
          </cell>
          <cell r="C88">
            <v>0</v>
          </cell>
          <cell r="D88" t="str">
            <v>R</v>
          </cell>
          <cell r="E88" t="str">
            <v>Miles USD</v>
          </cell>
          <cell r="F88" t="str">
            <v>Contabilidad</v>
          </cell>
          <cell r="G88" t="str">
            <v>Proveedores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9088.374999999993</v>
          </cell>
          <cell r="O88">
            <v>33253.4</v>
          </cell>
          <cell r="P88">
            <v>30571.419409999999</v>
          </cell>
          <cell r="Q88">
            <v>33374.700000000004</v>
          </cell>
          <cell r="R88">
            <v>21348.982490000002</v>
          </cell>
          <cell r="S88">
            <v>43569.7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 t="str">
            <v>Afore MéxicoCuentas por pagarR</v>
          </cell>
          <cell r="B89" t="str">
            <v>Afore México</v>
          </cell>
          <cell r="C89">
            <v>0</v>
          </cell>
          <cell r="D89" t="str">
            <v>R</v>
          </cell>
          <cell r="E89" t="str">
            <v>Miles USD</v>
          </cell>
          <cell r="F89" t="str">
            <v>Contabilidad</v>
          </cell>
          <cell r="G89" t="str">
            <v>Cuentas por pagar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82602.761230000004</v>
          </cell>
          <cell r="O89">
            <v>112675.79999999999</v>
          </cell>
          <cell r="P89">
            <v>53089.142780000002</v>
          </cell>
          <cell r="Q89">
            <v>115959.3</v>
          </cell>
          <cell r="R89">
            <v>60228.6</v>
          </cell>
          <cell r="S89">
            <v>940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 t="str">
            <v>Afore MéxicoCuentas por pagar actividad aseguradoraR</v>
          </cell>
          <cell r="B90" t="str">
            <v>Afore México</v>
          </cell>
          <cell r="C90">
            <v>0</v>
          </cell>
          <cell r="D90" t="str">
            <v>R</v>
          </cell>
          <cell r="E90" t="str">
            <v>Miles USD</v>
          </cell>
          <cell r="F90" t="str">
            <v>Contabilidad</v>
          </cell>
          <cell r="G90" t="str">
            <v>Cuentas por pagar actividad aseguradora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 t="str">
            <v>Afore MéxicoA compañías vinculadasR</v>
          </cell>
          <cell r="B91" t="str">
            <v>Afore México</v>
          </cell>
          <cell r="C91">
            <v>0</v>
          </cell>
          <cell r="D91" t="str">
            <v>R</v>
          </cell>
          <cell r="E91" t="str">
            <v>Miles USD</v>
          </cell>
          <cell r="F91" t="str">
            <v>Contabilidad</v>
          </cell>
          <cell r="G91" t="str">
            <v>A compañías vinculada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8880.242040000001</v>
          </cell>
          <cell r="O91">
            <v>9850.7000000000007</v>
          </cell>
          <cell r="P91">
            <v>4443.1556200000005</v>
          </cell>
          <cell r="Q91">
            <v>9150.5</v>
          </cell>
          <cell r="R91">
            <v>3192.8</v>
          </cell>
          <cell r="S91">
            <v>5881.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 t="str">
            <v>Afore MéxicoCostos y gastos por pagarR</v>
          </cell>
          <cell r="B92" t="str">
            <v>Afore México</v>
          </cell>
          <cell r="C92">
            <v>0</v>
          </cell>
          <cell r="D92" t="str">
            <v>R</v>
          </cell>
          <cell r="E92" t="str">
            <v>Miles USD</v>
          </cell>
          <cell r="F92" t="str">
            <v>Contabilidad</v>
          </cell>
          <cell r="G92" t="str">
            <v>Costos y gastos por paga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635.1252400000001</v>
          </cell>
          <cell r="O92">
            <v>1190.3</v>
          </cell>
          <cell r="P92">
            <v>1623.30216</v>
          </cell>
          <cell r="Q92">
            <v>7005.9</v>
          </cell>
          <cell r="R92">
            <v>2757.4</v>
          </cell>
          <cell r="S92">
            <v>10675.8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 t="str">
            <v>Afore MéxicoDeudas con accionistas o sociosR</v>
          </cell>
          <cell r="B93" t="str">
            <v>Afore México</v>
          </cell>
          <cell r="C93">
            <v>0</v>
          </cell>
          <cell r="D93" t="str">
            <v>R</v>
          </cell>
          <cell r="E93" t="str">
            <v>Miles USD</v>
          </cell>
          <cell r="F93" t="str">
            <v>Contabilidad</v>
          </cell>
          <cell r="G93" t="str">
            <v>Deudas con accionistas o socio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 t="str">
            <v>Afore MéxicoDividendos o participaciones por pagarR</v>
          </cell>
          <cell r="B94" t="str">
            <v>Afore México</v>
          </cell>
          <cell r="C94">
            <v>0</v>
          </cell>
          <cell r="D94" t="str">
            <v>R</v>
          </cell>
          <cell r="E94" t="str">
            <v>Miles USD</v>
          </cell>
          <cell r="F94" t="str">
            <v>Contabilidad</v>
          </cell>
          <cell r="G94" t="str">
            <v>Dividendos o participaciones por pagar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 t="str">
            <v>Afore MéxicoRetención en la fuenteR</v>
          </cell>
          <cell r="B95" t="str">
            <v>Afore México</v>
          </cell>
          <cell r="C95">
            <v>0</v>
          </cell>
          <cell r="D95" t="str">
            <v>R</v>
          </cell>
          <cell r="E95" t="str">
            <v>Miles USD</v>
          </cell>
          <cell r="F95" t="str">
            <v>Contabilidad</v>
          </cell>
          <cell r="G95" t="str">
            <v>Retención en la fuente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9861.275610000001</v>
          </cell>
          <cell r="O95">
            <v>10702.8</v>
          </cell>
          <cell r="P95">
            <v>17210.250150000003</v>
          </cell>
          <cell r="Q95">
            <v>12945.1</v>
          </cell>
          <cell r="R95">
            <v>25292.2</v>
          </cell>
          <cell r="S95">
            <v>29242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 t="str">
            <v>Afore MéxicoImpuestos a las ventasR</v>
          </cell>
          <cell r="B96" t="str">
            <v>Afore México</v>
          </cell>
          <cell r="C96">
            <v>0</v>
          </cell>
          <cell r="D96" t="str">
            <v>R</v>
          </cell>
          <cell r="E96" t="str">
            <v>Miles USD</v>
          </cell>
          <cell r="F96" t="str">
            <v>Contabilidad</v>
          </cell>
          <cell r="G96" t="str">
            <v>Impuestos a las venta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 t="str">
            <v>Afore MéxicoContribuciones y afiliacionesR</v>
          </cell>
          <cell r="B97" t="str">
            <v>Afore México</v>
          </cell>
          <cell r="C97">
            <v>0</v>
          </cell>
          <cell r="D97" t="str">
            <v>R</v>
          </cell>
          <cell r="E97" t="str">
            <v>Miles USD</v>
          </cell>
          <cell r="F97" t="str">
            <v>Contabilidad</v>
          </cell>
          <cell r="G97" t="str">
            <v>Contribuciones y afiliacione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3760.762060000001</v>
          </cell>
          <cell r="O97">
            <v>14176.2</v>
          </cell>
          <cell r="P97">
            <v>14260.01225</v>
          </cell>
          <cell r="Q97">
            <v>13754.9</v>
          </cell>
          <cell r="R97">
            <v>10650.4</v>
          </cell>
          <cell r="S97">
            <v>13626.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 t="str">
            <v>Afore MéxicoRetenciones y aportes de nominaR</v>
          </cell>
          <cell r="B98" t="str">
            <v>Afore México</v>
          </cell>
          <cell r="C98">
            <v>0</v>
          </cell>
          <cell r="D98" t="str">
            <v>R</v>
          </cell>
          <cell r="E98" t="str">
            <v>Miles USD</v>
          </cell>
          <cell r="F98" t="str">
            <v>Contabilidad</v>
          </cell>
          <cell r="G98" t="str">
            <v>Retenciones y aportes de nomina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3224.420109999999</v>
          </cell>
          <cell r="O98">
            <v>15779.6</v>
          </cell>
          <cell r="P98">
            <v>10509.64597</v>
          </cell>
          <cell r="Q98">
            <v>14023.9</v>
          </cell>
          <cell r="R98">
            <v>13648.7</v>
          </cell>
          <cell r="S98">
            <v>16381.2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 t="str">
            <v>Afore MéxicoAcreedores variosR</v>
          </cell>
          <cell r="B99" t="str">
            <v>Afore México</v>
          </cell>
          <cell r="C99">
            <v>0</v>
          </cell>
          <cell r="D99" t="str">
            <v>R</v>
          </cell>
          <cell r="E99" t="str">
            <v>Miles USD</v>
          </cell>
          <cell r="F99" t="str">
            <v>Contabilidad</v>
          </cell>
          <cell r="G99" t="str">
            <v>Acreedores varios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5240.936169999997</v>
          </cell>
          <cell r="O99">
            <v>60976.2</v>
          </cell>
          <cell r="P99">
            <v>5042.7766300000003</v>
          </cell>
          <cell r="Q99">
            <v>59079</v>
          </cell>
          <cell r="R99">
            <v>4687.1000000000004</v>
          </cell>
          <cell r="S99">
            <v>1828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100" t="str">
            <v>Afore MéxicoImpuestos gravamenes y tasasR</v>
          </cell>
          <cell r="B100" t="str">
            <v>Afore México</v>
          </cell>
          <cell r="C100">
            <v>0</v>
          </cell>
          <cell r="D100" t="str">
            <v>R</v>
          </cell>
          <cell r="E100" t="str">
            <v>Miles USD</v>
          </cell>
          <cell r="F100" t="str">
            <v>Contabilidad</v>
          </cell>
          <cell r="G100" t="str">
            <v>Impuestos gravamenes y tasas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 t="str">
            <v>Afore MéxicoObligaciones laborales consolidadasR</v>
          </cell>
          <cell r="B101" t="str">
            <v>Afore México</v>
          </cell>
          <cell r="C101">
            <v>0</v>
          </cell>
          <cell r="D101" t="str">
            <v>R</v>
          </cell>
          <cell r="E101" t="str">
            <v>Miles USD</v>
          </cell>
          <cell r="F101" t="str">
            <v>Contabilidad</v>
          </cell>
          <cell r="G101" t="str">
            <v>Obligaciones laborales consolidadas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 t="str">
            <v>Afore MéxicoReservas técnicas de seguros R</v>
          </cell>
          <cell r="B102" t="str">
            <v>Afore México</v>
          </cell>
          <cell r="C102">
            <v>0</v>
          </cell>
          <cell r="D102" t="str">
            <v>R</v>
          </cell>
          <cell r="E102" t="str">
            <v>Miles USD</v>
          </cell>
          <cell r="F102" t="str">
            <v>Contabilidad</v>
          </cell>
          <cell r="G102" t="str">
            <v xml:space="preserve">Reservas técnicas de seguros 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103" t="str">
            <v>Afore MéxicoDe riesgo en cursoR</v>
          </cell>
          <cell r="B103" t="str">
            <v>Afore México</v>
          </cell>
          <cell r="C103">
            <v>0</v>
          </cell>
          <cell r="D103" t="str">
            <v>R</v>
          </cell>
          <cell r="E103" t="str">
            <v>Miles USD</v>
          </cell>
          <cell r="F103" t="str">
            <v>Contabilidad</v>
          </cell>
          <cell r="G103" t="str">
            <v>De riesgo en curso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104" t="str">
            <v>Afore MéxicoDepósitos retenidos a reaseguros del ext. R</v>
          </cell>
          <cell r="B104" t="str">
            <v>Afore México</v>
          </cell>
          <cell r="C104">
            <v>0</v>
          </cell>
          <cell r="D104" t="str">
            <v>R</v>
          </cell>
          <cell r="E104" t="str">
            <v>Miles USD</v>
          </cell>
          <cell r="F104" t="str">
            <v>Contabilidad</v>
          </cell>
          <cell r="G104" t="str">
            <v xml:space="preserve">Depósitos retenidos a reaseguros del ext. 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105" t="str">
            <v>Afore MéxicoReserva de desvalorización siniestralR</v>
          </cell>
          <cell r="B105" t="str">
            <v>Afore México</v>
          </cell>
          <cell r="C105">
            <v>0</v>
          </cell>
          <cell r="D105" t="str">
            <v>R</v>
          </cell>
          <cell r="E105" t="str">
            <v>Miles USD</v>
          </cell>
          <cell r="F105" t="str">
            <v>Contabilidad</v>
          </cell>
          <cell r="G105" t="str">
            <v>Reserva de desvalorización siniestra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106" t="str">
            <v>Afore MéxicoReserva de siniestros pendientes parte c.R</v>
          </cell>
          <cell r="B106" t="str">
            <v>Afore México</v>
          </cell>
          <cell r="C106">
            <v>0</v>
          </cell>
          <cell r="D106" t="str">
            <v>R</v>
          </cell>
          <cell r="E106" t="str">
            <v>Miles USD</v>
          </cell>
          <cell r="F106" t="str">
            <v>Contabilidad</v>
          </cell>
          <cell r="G106" t="str">
            <v>Reserva de siniestros pendientes parte c.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107" t="str">
            <v>Afore MéxicoReserva siniestros pendiente parte reaseguroR</v>
          </cell>
          <cell r="B107" t="str">
            <v>Afore México</v>
          </cell>
          <cell r="C107">
            <v>0</v>
          </cell>
          <cell r="D107" t="str">
            <v>R</v>
          </cell>
          <cell r="E107" t="str">
            <v>Miles USD</v>
          </cell>
          <cell r="F107" t="str">
            <v>Contabilidad</v>
          </cell>
          <cell r="G107" t="str">
            <v>Reserva siniestros pendiente parte reaseguro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 t="str">
            <v>Afore MéxicoReservas especiales - riesgos profesionalesR</v>
          </cell>
          <cell r="B108" t="str">
            <v>Afore México</v>
          </cell>
          <cell r="C108">
            <v>0</v>
          </cell>
          <cell r="D108" t="str">
            <v>R</v>
          </cell>
          <cell r="E108" t="str">
            <v>Miles USD</v>
          </cell>
          <cell r="F108" t="str">
            <v>Contabilidad</v>
          </cell>
          <cell r="G108" t="str">
            <v>Reservas especiales - riesgos profesionale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109" t="str">
            <v>Afore MéxicoPasivos estimados y provisiones R</v>
          </cell>
          <cell r="B109" t="str">
            <v>Afore México</v>
          </cell>
          <cell r="C109">
            <v>0</v>
          </cell>
          <cell r="D109" t="str">
            <v>R</v>
          </cell>
          <cell r="E109" t="str">
            <v>Miles USD</v>
          </cell>
          <cell r="F109" t="str">
            <v>Contabilidad</v>
          </cell>
          <cell r="G109" t="str">
            <v xml:space="preserve">Pasivos estimados y provisiones 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87217.73157000006</v>
          </cell>
          <cell r="O109">
            <v>662059.70000000007</v>
          </cell>
          <cell r="P109">
            <v>681446.25437999994</v>
          </cell>
          <cell r="Q109">
            <v>647684.69999999995</v>
          </cell>
          <cell r="R109">
            <v>646013.9</v>
          </cell>
          <cell r="S109">
            <v>58722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110" t="str">
            <v>Afore MéxicoObligaciones laboralesR</v>
          </cell>
          <cell r="B110" t="str">
            <v>Afore México</v>
          </cell>
          <cell r="C110">
            <v>0</v>
          </cell>
          <cell r="D110" t="str">
            <v>R</v>
          </cell>
          <cell r="E110" t="str">
            <v>Miles USD</v>
          </cell>
          <cell r="F110" t="str">
            <v>Contabilidad</v>
          </cell>
          <cell r="G110" t="str">
            <v>Obligaciones laborales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28590.81822</v>
          </cell>
          <cell r="O110">
            <v>179482.2</v>
          </cell>
          <cell r="P110">
            <v>184671.06030000001</v>
          </cell>
          <cell r="Q110">
            <v>174017.1</v>
          </cell>
          <cell r="R110">
            <v>199741.4</v>
          </cell>
          <cell r="S110">
            <v>168486.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111" t="str">
            <v>Afore MéxicoObligaciones fiscalesR</v>
          </cell>
          <cell r="B111" t="str">
            <v>Afore México</v>
          </cell>
          <cell r="C111">
            <v>0</v>
          </cell>
          <cell r="D111" t="str">
            <v>R</v>
          </cell>
          <cell r="E111" t="str">
            <v>Miles USD</v>
          </cell>
          <cell r="F111" t="str">
            <v>Contabilidad</v>
          </cell>
          <cell r="G111" t="str">
            <v>Obligaciones fiscales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112" t="str">
            <v>Afore MéxicoComisiones causadas sobre primas por rec.R</v>
          </cell>
          <cell r="B112" t="str">
            <v>Afore México</v>
          </cell>
          <cell r="C112">
            <v>0</v>
          </cell>
          <cell r="D112" t="str">
            <v>R</v>
          </cell>
          <cell r="E112" t="str">
            <v>Miles USD</v>
          </cell>
          <cell r="F112" t="str">
            <v>Contabilidad</v>
          </cell>
          <cell r="G112" t="str">
            <v>Comisiones causadas sobre primas por rec.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Afore MéxicoPensiones de jubilación R</v>
          </cell>
          <cell r="B113" t="str">
            <v>Afore México</v>
          </cell>
          <cell r="C113">
            <v>0</v>
          </cell>
          <cell r="D113" t="str">
            <v>R</v>
          </cell>
          <cell r="E113" t="str">
            <v>Miles USD</v>
          </cell>
          <cell r="F113" t="str">
            <v>Contabilidad</v>
          </cell>
          <cell r="G113" t="str">
            <v xml:space="preserve">Pensiones de jubilación 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Afore MéxicoImpuesto de renta y complementariosR</v>
          </cell>
          <cell r="B114" t="str">
            <v>Afore México</v>
          </cell>
          <cell r="C114">
            <v>0</v>
          </cell>
          <cell r="D114" t="str">
            <v>R</v>
          </cell>
          <cell r="E114" t="str">
            <v>Miles USD</v>
          </cell>
          <cell r="F114" t="str">
            <v>Contabilidad</v>
          </cell>
          <cell r="G114" t="str">
            <v>Impuesto de renta y complementarios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42323.89165000001</v>
          </cell>
          <cell r="O114">
            <v>339931.9</v>
          </cell>
          <cell r="P114">
            <v>408212.06906999991</v>
          </cell>
          <cell r="Q114">
            <v>314346.09999999998</v>
          </cell>
          <cell r="R114">
            <v>375515.9</v>
          </cell>
          <cell r="S114">
            <v>277216.3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  <row r="115">
          <cell r="A115" t="str">
            <v>Afore MéxicoIndustría y comercioR</v>
          </cell>
          <cell r="B115" t="str">
            <v>Afore México</v>
          </cell>
          <cell r="C115">
            <v>0</v>
          </cell>
          <cell r="D115" t="str">
            <v>R</v>
          </cell>
          <cell r="E115" t="str">
            <v>Miles USD</v>
          </cell>
          <cell r="F115" t="str">
            <v>Contabilidad</v>
          </cell>
          <cell r="G115" t="str">
            <v>Industría y comercio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</row>
        <row r="116">
          <cell r="A116" t="str">
            <v>Afore MéxicoServicios hospitalarios autorizadas y no cobradosR</v>
          </cell>
          <cell r="B116" t="str">
            <v>Afore México</v>
          </cell>
          <cell r="C116">
            <v>0</v>
          </cell>
          <cell r="D116" t="str">
            <v>R</v>
          </cell>
          <cell r="E116" t="str">
            <v>Miles USD</v>
          </cell>
          <cell r="F116" t="str">
            <v>Contabilidad</v>
          </cell>
          <cell r="G116" t="str">
            <v>Servicios hospitalarios autorizadas y no cobrados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</row>
        <row r="117">
          <cell r="A117" t="str">
            <v>Afore MéxicoOtrosR</v>
          </cell>
          <cell r="B117" t="str">
            <v>Afore México</v>
          </cell>
          <cell r="C117">
            <v>0</v>
          </cell>
          <cell r="D117" t="str">
            <v>R</v>
          </cell>
          <cell r="E117" t="str">
            <v>Miles USD</v>
          </cell>
          <cell r="F117" t="str">
            <v>Contabilidad</v>
          </cell>
          <cell r="G117" t="str">
            <v>Otros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16303.0217</v>
          </cell>
          <cell r="O117">
            <v>142645.6</v>
          </cell>
          <cell r="P117">
            <v>88563.125010000003</v>
          </cell>
          <cell r="Q117">
            <v>159321.5</v>
          </cell>
          <cell r="R117">
            <v>70756.600000000006</v>
          </cell>
          <cell r="S117">
            <v>141516.799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</row>
        <row r="118">
          <cell r="A118" t="str">
            <v>Afore MéxicoDiferidosR</v>
          </cell>
          <cell r="B118" t="str">
            <v>Afore México</v>
          </cell>
          <cell r="C118">
            <v>0</v>
          </cell>
          <cell r="D118" t="str">
            <v>R</v>
          </cell>
          <cell r="E118" t="str">
            <v>Miles USD</v>
          </cell>
          <cell r="F118" t="str">
            <v>Contabilidad</v>
          </cell>
          <cell r="G118" t="str">
            <v>Diferidos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0343.35728</v>
          </cell>
          <cell r="O118">
            <v>184098.3</v>
          </cell>
          <cell r="P118">
            <v>161686.44177999999</v>
          </cell>
          <cell r="Q118">
            <v>183271.2</v>
          </cell>
          <cell r="R118">
            <v>149002.90699000002</v>
          </cell>
          <cell r="S118">
            <v>207901.04081208006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</row>
        <row r="119">
          <cell r="A119" t="str">
            <v>Afore MéxicoOtros pasivosR</v>
          </cell>
          <cell r="B119" t="str">
            <v>Afore México</v>
          </cell>
          <cell r="C119">
            <v>0</v>
          </cell>
          <cell r="D119" t="str">
            <v>R</v>
          </cell>
          <cell r="E119" t="str">
            <v>Miles USD</v>
          </cell>
          <cell r="F119" t="str">
            <v>Contabilidad</v>
          </cell>
          <cell r="G119" t="str">
            <v>Otros pasivo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607.62287000000003</v>
          </cell>
          <cell r="O119">
            <v>1287</v>
          </cell>
          <cell r="P119">
            <v>595.86617000000001</v>
          </cell>
          <cell r="Q119">
            <v>1273.0999999999999</v>
          </cell>
          <cell r="R119">
            <v>532.20000000000005</v>
          </cell>
          <cell r="S119">
            <v>1673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 t="str">
            <v>Afore MéxicoAnticipos y avances recibidosR</v>
          </cell>
          <cell r="B120" t="str">
            <v>Afore México</v>
          </cell>
          <cell r="C120">
            <v>0</v>
          </cell>
          <cell r="D120" t="str">
            <v>R</v>
          </cell>
          <cell r="E120" t="str">
            <v>Miles USD</v>
          </cell>
          <cell r="F120" t="str">
            <v>Contabilidad</v>
          </cell>
          <cell r="G120" t="str">
            <v>Anticipos y avances recibido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</row>
        <row r="121">
          <cell r="A121" t="str">
            <v>Afore MéxicoCuentas en participaciónR</v>
          </cell>
          <cell r="B121" t="str">
            <v>Afore México</v>
          </cell>
          <cell r="C121">
            <v>0</v>
          </cell>
          <cell r="D121" t="str">
            <v>R</v>
          </cell>
          <cell r="E121" t="str">
            <v>Miles USD</v>
          </cell>
          <cell r="F121" t="str">
            <v>Contabilidad</v>
          </cell>
          <cell r="G121" t="str">
            <v>Cuentas en participación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 t="str">
            <v>Afore MéxicoDiversosR</v>
          </cell>
          <cell r="B122" t="str">
            <v>Afore México</v>
          </cell>
          <cell r="C122">
            <v>0</v>
          </cell>
          <cell r="D122" t="str">
            <v>R</v>
          </cell>
          <cell r="E122" t="str">
            <v>Miles USD</v>
          </cell>
          <cell r="F122" t="str">
            <v>Contabilidad</v>
          </cell>
          <cell r="G122" t="str">
            <v>Diverso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7.62287000000003</v>
          </cell>
          <cell r="O122">
            <v>1287</v>
          </cell>
          <cell r="P122">
            <v>595.86617000000001</v>
          </cell>
          <cell r="Q122">
            <v>1273.0999999999999</v>
          </cell>
          <cell r="R122">
            <v>532.20000000000005</v>
          </cell>
          <cell r="S122">
            <v>1673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 t="str">
            <v>Afore MéxicoInstrumentos financieros derivados - coberturaR</v>
          </cell>
          <cell r="B123" t="str">
            <v>Afore México</v>
          </cell>
          <cell r="C123">
            <v>0</v>
          </cell>
          <cell r="D123" t="str">
            <v>R</v>
          </cell>
          <cell r="E123" t="str">
            <v>Miles USD</v>
          </cell>
          <cell r="F123" t="str">
            <v>Contabilidad</v>
          </cell>
          <cell r="G123" t="str">
            <v>Instrumentos financieros derivados - cobertura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 t="str">
            <v>Afore MéxicoBonos y papeles comercialesR</v>
          </cell>
          <cell r="B124" t="str">
            <v>Afore México</v>
          </cell>
          <cell r="C124">
            <v>0</v>
          </cell>
          <cell r="D124" t="str">
            <v>R</v>
          </cell>
          <cell r="E124" t="str">
            <v>Miles USD</v>
          </cell>
          <cell r="F124" t="str">
            <v>Contabilidad</v>
          </cell>
          <cell r="G124" t="str">
            <v>Bonos y papeles comercial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 t="str">
            <v>Afore MéxicoTotal pasivo corrienteR</v>
          </cell>
          <cell r="B125" t="str">
            <v>Afore México</v>
          </cell>
          <cell r="C125">
            <v>0</v>
          </cell>
          <cell r="D125" t="str">
            <v>R</v>
          </cell>
          <cell r="E125" t="str">
            <v>Miles USD</v>
          </cell>
          <cell r="F125" t="str">
            <v>Contabilidad</v>
          </cell>
          <cell r="G125" t="str">
            <v>Total pasivo corriente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49859.84795000008</v>
          </cell>
          <cell r="O125">
            <v>993374.2</v>
          </cell>
          <cell r="P125">
            <v>927389.12451999995</v>
          </cell>
          <cell r="Q125">
            <v>981563</v>
          </cell>
          <cell r="R125">
            <v>877126.58947999997</v>
          </cell>
          <cell r="S125">
            <v>934459.7408120799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 t="str">
            <v>Afore MéxicoCréditos bancos y obligaciones financierasR</v>
          </cell>
          <cell r="B126" t="str">
            <v>Afore México</v>
          </cell>
          <cell r="C126">
            <v>0</v>
          </cell>
          <cell r="D126" t="str">
            <v>R</v>
          </cell>
          <cell r="E126" t="str">
            <v>Miles USD</v>
          </cell>
          <cell r="F126" t="str">
            <v>Contabilidad</v>
          </cell>
          <cell r="G126" t="str">
            <v>Créditos bancos y obligaciones financieras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 t="str">
            <v>Afore MéxicoCuentas por pagarR</v>
          </cell>
          <cell r="B127" t="str">
            <v>Afore México</v>
          </cell>
          <cell r="C127">
            <v>0</v>
          </cell>
          <cell r="D127" t="str">
            <v>R</v>
          </cell>
          <cell r="E127" t="str">
            <v>Miles USD</v>
          </cell>
          <cell r="F127" t="str">
            <v>Contabilidad</v>
          </cell>
          <cell r="G127" t="str">
            <v>Cuentas por paga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 t="str">
            <v>Afore MéxicoAcreedores variosR</v>
          </cell>
          <cell r="B128" t="str">
            <v>Afore México</v>
          </cell>
          <cell r="C128">
            <v>0</v>
          </cell>
          <cell r="D128" t="str">
            <v>R</v>
          </cell>
          <cell r="E128" t="str">
            <v>Miles USD</v>
          </cell>
          <cell r="F128" t="str">
            <v>Contabilidad</v>
          </cell>
          <cell r="G128" t="str">
            <v>Acreedores varios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 t="str">
            <v>Afore MéxicoPasivos estimados y provisionesR</v>
          </cell>
          <cell r="B129" t="str">
            <v>Afore México</v>
          </cell>
          <cell r="C129">
            <v>0</v>
          </cell>
          <cell r="D129" t="str">
            <v>R</v>
          </cell>
          <cell r="E129" t="str">
            <v>Miles USD</v>
          </cell>
          <cell r="F129" t="str">
            <v>Contabilidad</v>
          </cell>
          <cell r="G129" t="str">
            <v>Pasivos estimados y provisione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8295.1470000000008</v>
          </cell>
          <cell r="O129">
            <v>6612.7</v>
          </cell>
          <cell r="P129">
            <v>8295.1470000000008</v>
          </cell>
          <cell r="Q129">
            <v>6612.7</v>
          </cell>
          <cell r="R129">
            <v>8295.1</v>
          </cell>
          <cell r="S129">
            <v>6612.7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 t="str">
            <v>Afore MéxicoPensiones de jubilaciónR</v>
          </cell>
          <cell r="B130" t="str">
            <v>Afore México</v>
          </cell>
          <cell r="C130">
            <v>0</v>
          </cell>
          <cell r="D130" t="str">
            <v>R</v>
          </cell>
          <cell r="E130" t="str">
            <v>Miles USD</v>
          </cell>
          <cell r="F130" t="str">
            <v>Contabilidad</v>
          </cell>
          <cell r="G130" t="str">
            <v>Pensiones de jubilación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8295.1470000000008</v>
          </cell>
          <cell r="O130">
            <v>6612.7</v>
          </cell>
          <cell r="P130">
            <v>8295.1470000000008</v>
          </cell>
          <cell r="Q130">
            <v>6612.7</v>
          </cell>
          <cell r="R130">
            <v>8295.1</v>
          </cell>
          <cell r="S130">
            <v>6612.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 t="str">
            <v>Afore MéxicoBonos y papeles comerciales R</v>
          </cell>
          <cell r="B131" t="str">
            <v>Afore México</v>
          </cell>
          <cell r="C131">
            <v>0</v>
          </cell>
          <cell r="D131" t="str">
            <v>R</v>
          </cell>
          <cell r="E131" t="str">
            <v>Miles USD</v>
          </cell>
          <cell r="F131" t="str">
            <v>Contabilidad</v>
          </cell>
          <cell r="G131" t="str">
            <v xml:space="preserve">Bonos y papeles comerciales 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 t="str">
            <v>Afore MéxicoTOTAL PASIVOR</v>
          </cell>
          <cell r="B132" t="str">
            <v>Afore México</v>
          </cell>
          <cell r="C132">
            <v>0</v>
          </cell>
          <cell r="D132" t="str">
            <v>R</v>
          </cell>
          <cell r="E132" t="str">
            <v>Miles USD</v>
          </cell>
          <cell r="F132" t="str">
            <v>Contabilidad</v>
          </cell>
          <cell r="G132" t="str">
            <v>TOTAL PASIV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58154.99495000008</v>
          </cell>
          <cell r="O132">
            <v>999986.89999999991</v>
          </cell>
          <cell r="P132">
            <v>935684.27151999995</v>
          </cell>
          <cell r="Q132">
            <v>988175.7</v>
          </cell>
          <cell r="R132">
            <v>885421.68947999994</v>
          </cell>
          <cell r="S132">
            <v>941072.4408120799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 t="str">
            <v>Afore MéxicoPatrimonioR</v>
          </cell>
          <cell r="B133" t="str">
            <v>Afore México</v>
          </cell>
          <cell r="C133">
            <v>0</v>
          </cell>
          <cell r="D133" t="str">
            <v>R</v>
          </cell>
          <cell r="E133" t="str">
            <v>Miles USD</v>
          </cell>
          <cell r="F133" t="str">
            <v>Contabilidad</v>
          </cell>
          <cell r="G133" t="str">
            <v>Patrimonio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 t="str">
            <v>Afore MéxicoCapital suscrito y pagadoR</v>
          </cell>
          <cell r="B134" t="str">
            <v>Afore México</v>
          </cell>
          <cell r="C134">
            <v>0</v>
          </cell>
          <cell r="D134" t="str">
            <v>R</v>
          </cell>
          <cell r="E134" t="str">
            <v>Miles USD</v>
          </cell>
          <cell r="F134" t="str">
            <v>Contabilidad</v>
          </cell>
          <cell r="G134" t="str">
            <v>Capital suscrito y pagado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5085681.7994099995</v>
          </cell>
          <cell r="O134">
            <v>5235681.8</v>
          </cell>
          <cell r="P134">
            <v>5085681.7994099995</v>
          </cell>
          <cell r="Q134">
            <v>5235681.8</v>
          </cell>
          <cell r="R134">
            <v>5085681.7994099995</v>
          </cell>
          <cell r="S134">
            <v>5235681.8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 t="str">
            <v>Afore MéxicoSuperávit de capitalR</v>
          </cell>
          <cell r="B135" t="str">
            <v>Afore México</v>
          </cell>
          <cell r="C135">
            <v>0</v>
          </cell>
          <cell r="D135" t="str">
            <v>R</v>
          </cell>
          <cell r="E135" t="str">
            <v>Miles USD</v>
          </cell>
          <cell r="F135" t="str">
            <v>Contabilidad</v>
          </cell>
          <cell r="G135" t="str">
            <v>Superávit de capital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 t="str">
            <v>Afore MéxicoPrima en colocación de acciones R</v>
          </cell>
          <cell r="B136" t="str">
            <v>Afore México</v>
          </cell>
          <cell r="C136">
            <v>0</v>
          </cell>
          <cell r="D136" t="str">
            <v>R</v>
          </cell>
          <cell r="E136" t="str">
            <v>Miles USD</v>
          </cell>
          <cell r="F136" t="str">
            <v>Contabilidad</v>
          </cell>
          <cell r="G136" t="str">
            <v xml:space="preserve">Prima en colocación de acciones 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 t="str">
            <v>Afore MéxicoSuperávit método de participaciónR</v>
          </cell>
          <cell r="B137" t="str">
            <v>Afore México</v>
          </cell>
          <cell r="C137">
            <v>0</v>
          </cell>
          <cell r="D137" t="str">
            <v>R</v>
          </cell>
          <cell r="E137" t="str">
            <v>Miles USD</v>
          </cell>
          <cell r="F137" t="str">
            <v>Contabilidad</v>
          </cell>
          <cell r="G137" t="str">
            <v>Superávit método de participación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 t="str">
            <v>Afore MéxicoOtrosR</v>
          </cell>
          <cell r="B138" t="str">
            <v>Afore México</v>
          </cell>
          <cell r="C138">
            <v>0</v>
          </cell>
          <cell r="D138" t="str">
            <v>R</v>
          </cell>
          <cell r="E138" t="str">
            <v>Miles USD</v>
          </cell>
          <cell r="F138" t="str">
            <v>Contabilidad</v>
          </cell>
          <cell r="G138" t="str">
            <v>Otros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 t="str">
            <v>Afore MéxicoReservasR</v>
          </cell>
          <cell r="B139" t="str">
            <v>Afore México</v>
          </cell>
          <cell r="C139">
            <v>0</v>
          </cell>
          <cell r="D139" t="str">
            <v>R</v>
          </cell>
          <cell r="E139" t="str">
            <v>Miles USD</v>
          </cell>
          <cell r="F139" t="str">
            <v>Contabilidad</v>
          </cell>
          <cell r="G139" t="str">
            <v>Reservas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12973.31649</v>
          </cell>
          <cell r="O139">
            <v>83484.5</v>
          </cell>
          <cell r="P139">
            <v>112973.31649</v>
          </cell>
          <cell r="Q139">
            <v>83484.5</v>
          </cell>
          <cell r="R139">
            <v>112973.3</v>
          </cell>
          <cell r="S139">
            <v>83484.5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 t="str">
            <v>Afore MéxicoObligatoriasR</v>
          </cell>
          <cell r="B140" t="str">
            <v>Afore México</v>
          </cell>
          <cell r="C140">
            <v>0</v>
          </cell>
          <cell r="D140" t="str">
            <v>R</v>
          </cell>
          <cell r="E140" t="str">
            <v>Miles USD</v>
          </cell>
          <cell r="F140" t="str">
            <v>Contabilidad</v>
          </cell>
          <cell r="G140" t="str">
            <v>Obligatoria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12973.31649</v>
          </cell>
          <cell r="O140">
            <v>83484.5</v>
          </cell>
          <cell r="P140">
            <v>112973.31649</v>
          </cell>
          <cell r="Q140">
            <v>83484.5</v>
          </cell>
          <cell r="R140">
            <v>112973.3</v>
          </cell>
          <cell r="S140">
            <v>83484.5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 t="str">
            <v>Afore MéxicoEstatutariasR</v>
          </cell>
          <cell r="B141" t="str">
            <v>Afore México</v>
          </cell>
          <cell r="C141">
            <v>0</v>
          </cell>
          <cell r="D141" t="str">
            <v>R</v>
          </cell>
          <cell r="E141" t="str">
            <v>Miles USD</v>
          </cell>
          <cell r="F141" t="str">
            <v>Contabilidad</v>
          </cell>
          <cell r="G141" t="str">
            <v>Estatutaria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 t="str">
            <v>Afore MéxicoOcasionalesR</v>
          </cell>
          <cell r="B142" t="str">
            <v>Afore México</v>
          </cell>
          <cell r="C142">
            <v>0</v>
          </cell>
          <cell r="D142" t="str">
            <v>R</v>
          </cell>
          <cell r="E142" t="str">
            <v>Miles USD</v>
          </cell>
          <cell r="F142" t="str">
            <v>Contabilidad</v>
          </cell>
          <cell r="G142" t="str">
            <v>Ocasionales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 t="str">
            <v>Afore MéxicoRevalorización del patrimonioR</v>
          </cell>
          <cell r="B143" t="str">
            <v>Afore México</v>
          </cell>
          <cell r="C143">
            <v>0</v>
          </cell>
          <cell r="D143" t="str">
            <v>R</v>
          </cell>
          <cell r="E143" t="str">
            <v>Miles USD</v>
          </cell>
          <cell r="F143" t="str">
            <v>Contabilidad</v>
          </cell>
          <cell r="G143" t="str">
            <v>Revalorización del patrimoni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 t="str">
            <v>Afore MéxicoGanancias o perdidas acumuladas no realizadas R</v>
          </cell>
          <cell r="B144" t="str">
            <v>Afore México</v>
          </cell>
          <cell r="C144">
            <v>0</v>
          </cell>
          <cell r="D144" t="str">
            <v>R</v>
          </cell>
          <cell r="E144" t="str">
            <v>Miles USD</v>
          </cell>
          <cell r="F144" t="str">
            <v>Contabilidad</v>
          </cell>
          <cell r="G144" t="str">
            <v xml:space="preserve">Ganancias o perdidas acumuladas no realizadas 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 t="str">
            <v>Afore MéxicoUtilidad del ejercicioR</v>
          </cell>
          <cell r="B145" t="str">
            <v>Afore México</v>
          </cell>
          <cell r="C145">
            <v>0</v>
          </cell>
          <cell r="D145" t="str">
            <v>R</v>
          </cell>
          <cell r="E145" t="str">
            <v>Miles USD</v>
          </cell>
          <cell r="F145" t="str">
            <v>Contabilidad</v>
          </cell>
          <cell r="G145" t="str">
            <v>Utilidad del ejercici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65805.26102999991</v>
          </cell>
          <cell r="O145">
            <v>92401.099999999933</v>
          </cell>
          <cell r="P145">
            <v>117429.9497</v>
          </cell>
          <cell r="Q145">
            <v>42264.2</v>
          </cell>
          <cell r="R145">
            <v>803328.19999999949</v>
          </cell>
          <cell r="S145">
            <v>589777.1999999992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 t="str">
            <v>Afore MéxicoUtilidad de ejercicios anterioresR</v>
          </cell>
          <cell r="B146" t="str">
            <v>Afore México</v>
          </cell>
          <cell r="C146">
            <v>0</v>
          </cell>
          <cell r="D146" t="str">
            <v>R</v>
          </cell>
          <cell r="E146" t="str">
            <v>Miles USD</v>
          </cell>
          <cell r="F146" t="str">
            <v>Contabilidad</v>
          </cell>
          <cell r="G146" t="str">
            <v>Utilidad de ejercicios anteriore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803328.17290000001</v>
          </cell>
          <cell r="O146">
            <v>683481.7</v>
          </cell>
          <cell r="P146">
            <v>803328.17290000001</v>
          </cell>
          <cell r="Q146">
            <v>683481.7</v>
          </cell>
          <cell r="R146">
            <v>0</v>
          </cell>
          <cell r="S146">
            <v>93704.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 t="str">
            <v>Afore MéxicoSuperávit de valorizaciones R</v>
          </cell>
          <cell r="B147" t="str">
            <v>Afore México</v>
          </cell>
          <cell r="C147">
            <v>0</v>
          </cell>
          <cell r="D147" t="str">
            <v>R</v>
          </cell>
          <cell r="E147" t="str">
            <v>Miles USD</v>
          </cell>
          <cell r="F147" t="str">
            <v>Contabilidad</v>
          </cell>
          <cell r="G147" t="str">
            <v xml:space="preserve">Superávit de valorizaciones 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 t="str">
            <v>Efectos tipo de cambio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 t="str">
            <v>Afore MéxicoTOTAL PATRIMONIOR</v>
          </cell>
          <cell r="B149" t="str">
            <v>Afore México</v>
          </cell>
          <cell r="C149">
            <v>0</v>
          </cell>
          <cell r="D149" t="str">
            <v>R</v>
          </cell>
          <cell r="E149" t="str">
            <v>Miles USD</v>
          </cell>
          <cell r="F149" t="str">
            <v>Contabilidad</v>
          </cell>
          <cell r="G149" t="str">
            <v>TOTAL PATRIMONI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6167788.549829999</v>
          </cell>
          <cell r="O149">
            <v>6095049.0999999996</v>
          </cell>
          <cell r="P149">
            <v>6119413.238499999</v>
          </cell>
          <cell r="Q149">
            <v>6044912.2000000002</v>
          </cell>
          <cell r="R149">
            <v>6001983.2994099986</v>
          </cell>
          <cell r="S149">
            <v>6002647.8999999994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 t="str">
            <v>Afore MéxicoTOTAL PASIVO  Y PATRIMONIOR</v>
          </cell>
          <cell r="B150" t="str">
            <v>Afore México</v>
          </cell>
          <cell r="C150">
            <v>0</v>
          </cell>
          <cell r="D150" t="str">
            <v>R</v>
          </cell>
          <cell r="E150" t="str">
            <v>Miles USD</v>
          </cell>
          <cell r="F150" t="str">
            <v>Contabilidad</v>
          </cell>
          <cell r="G150" t="str">
            <v>TOTAL PASIVO  Y PATRIMONIO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125943.5447799992</v>
          </cell>
          <cell r="O150">
            <v>7095036</v>
          </cell>
          <cell r="P150">
            <v>7055097.510019999</v>
          </cell>
          <cell r="Q150">
            <v>7033087.9000000004</v>
          </cell>
          <cell r="R150">
            <v>6887404.9888899988</v>
          </cell>
          <cell r="S150">
            <v>6943720.3408120796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 t="str">
            <v>PyG Acumulado Real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 t="str">
            <v>Afore MéxicoIngresos operacionales RPYG</v>
          </cell>
          <cell r="B152" t="str">
            <v>Afore México</v>
          </cell>
          <cell r="C152" t="str">
            <v>PYG</v>
          </cell>
          <cell r="D152" t="str">
            <v>R</v>
          </cell>
          <cell r="E152" t="str">
            <v>Miles USD</v>
          </cell>
          <cell r="F152" t="str">
            <v>Contabilidad</v>
          </cell>
          <cell r="G152" t="str">
            <v xml:space="preserve">Ingresos operacionales 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554207.99907999998</v>
          </cell>
          <cell r="O152">
            <v>430184.89999999997</v>
          </cell>
          <cell r="P152">
            <v>320030.73145000002</v>
          </cell>
          <cell r="Q152">
            <v>215475.1</v>
          </cell>
          <cell r="R152">
            <v>3175588.0999999996</v>
          </cell>
          <cell r="S152">
            <v>2948092.899999999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 t="str">
            <v>Afore MéxicoActividad aseguradoraRPYG</v>
          </cell>
          <cell r="B153" t="str">
            <v>Afore México</v>
          </cell>
          <cell r="C153" t="str">
            <v>PYG</v>
          </cell>
          <cell r="D153" t="str">
            <v>R</v>
          </cell>
          <cell r="E153" t="str">
            <v>Miles USD</v>
          </cell>
          <cell r="F153" t="str">
            <v>Contabilidad</v>
          </cell>
          <cell r="G153" t="str">
            <v>Actividad aseguradora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 t="str">
            <v>Afore MéxicoPlanes de saludRPYG</v>
          </cell>
          <cell r="B154" t="str">
            <v>Afore México</v>
          </cell>
          <cell r="C154" t="str">
            <v>PYG</v>
          </cell>
          <cell r="D154" t="str">
            <v>R</v>
          </cell>
          <cell r="E154" t="str">
            <v>Miles USD</v>
          </cell>
          <cell r="F154" t="str">
            <v>Contabilidad</v>
          </cell>
          <cell r="G154" t="str">
            <v>Planes de salud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 t="str">
            <v>Afore MéxicoDividendos y participacionesRPYG</v>
          </cell>
          <cell r="B155" t="str">
            <v>Afore México</v>
          </cell>
          <cell r="C155" t="str">
            <v>PYG</v>
          </cell>
          <cell r="D155" t="str">
            <v>R</v>
          </cell>
          <cell r="E155" t="str">
            <v>Miles USD</v>
          </cell>
          <cell r="F155" t="str">
            <v>Contabilidad</v>
          </cell>
          <cell r="G155" t="str">
            <v>Dividendos y participaciones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 t="str">
            <v>Afore MéxicoComisiones administraciónRPYG</v>
          </cell>
          <cell r="B156" t="str">
            <v>Afore México</v>
          </cell>
          <cell r="C156" t="str">
            <v>PYG</v>
          </cell>
          <cell r="D156" t="str">
            <v>R</v>
          </cell>
          <cell r="E156" t="str">
            <v>Miles USD</v>
          </cell>
          <cell r="F156" t="str">
            <v>Contabilidad</v>
          </cell>
          <cell r="G156" t="str">
            <v>Comisiones administración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75441.33767000004</v>
          </cell>
          <cell r="O156">
            <v>441623.1</v>
          </cell>
          <cell r="P156">
            <v>240363.35637999998</v>
          </cell>
          <cell r="Q156">
            <v>231535.1</v>
          </cell>
          <cell r="R156">
            <v>2948699.8</v>
          </cell>
          <cell r="S156">
            <v>2693600.3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 t="str">
            <v>Afore MéxicoCambiosRPYG</v>
          </cell>
          <cell r="B157" t="str">
            <v>Afore México</v>
          </cell>
          <cell r="C157" t="str">
            <v>PYG</v>
          </cell>
          <cell r="D157" t="str">
            <v>R</v>
          </cell>
          <cell r="E157" t="str">
            <v>Miles USD</v>
          </cell>
          <cell r="F157" t="str">
            <v>Contabilidad</v>
          </cell>
          <cell r="G157" t="str">
            <v>Cambios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 t="str">
            <v>Afore MéxicoInteresesRPYG</v>
          </cell>
          <cell r="B158" t="str">
            <v>Afore México</v>
          </cell>
          <cell r="C158" t="str">
            <v>PYG</v>
          </cell>
          <cell r="D158" t="str">
            <v>R</v>
          </cell>
          <cell r="E158" t="str">
            <v>Miles USD</v>
          </cell>
          <cell r="F158" t="str">
            <v>Contabilidad</v>
          </cell>
          <cell r="G158" t="str">
            <v>Intereses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3483.1923600000005</v>
          </cell>
          <cell r="O158">
            <v>4122.3</v>
          </cell>
          <cell r="P158">
            <v>1627.7658600000002</v>
          </cell>
          <cell r="Q158">
            <v>1986.7</v>
          </cell>
          <cell r="R158">
            <v>31879.9</v>
          </cell>
          <cell r="S158">
            <v>35321.4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Afore MéxicoUtilidad en venta de inversionesRPYG</v>
          </cell>
          <cell r="B159" t="str">
            <v>Afore México</v>
          </cell>
          <cell r="C159" t="str">
            <v>PYG</v>
          </cell>
          <cell r="D159" t="str">
            <v>R</v>
          </cell>
          <cell r="E159" t="str">
            <v>Miles USD</v>
          </cell>
          <cell r="F159" t="str">
            <v>Contabilidad</v>
          </cell>
          <cell r="G159" t="str">
            <v>Utilidad en venta de inversiones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2195.7744299999995</v>
          </cell>
          <cell r="O159">
            <v>12031.8</v>
          </cell>
          <cell r="P159">
            <v>0</v>
          </cell>
          <cell r="Q159">
            <v>12031.8</v>
          </cell>
          <cell r="R159">
            <v>27638.5</v>
          </cell>
          <cell r="S159">
            <v>11744.9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 t="str">
            <v>Afore MéxicoValoración a precios mcdo inver. neg. rta fijaRPYG</v>
          </cell>
          <cell r="B160" t="str">
            <v>Afore México</v>
          </cell>
          <cell r="C160" t="str">
            <v>PYG</v>
          </cell>
          <cell r="D160" t="str">
            <v>R</v>
          </cell>
          <cell r="E160" t="str">
            <v>Miles USD</v>
          </cell>
          <cell r="F160" t="str">
            <v>Contabilidad</v>
          </cell>
          <cell r="G160" t="str">
            <v>Valoración a precios mcdo inver. neg. rta fija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66909.106919999991</v>
          </cell>
          <cell r="O160">
            <v>-39842.5</v>
          </cell>
          <cell r="P160">
            <v>75125.422359999997</v>
          </cell>
          <cell r="Q160">
            <v>-35249.5</v>
          </cell>
          <cell r="R160">
            <v>53996.6</v>
          </cell>
          <cell r="S160">
            <v>151868.29999999999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Afore MéxicoValoración a precios mdo inver.  neg. rta variableRPYG</v>
          </cell>
          <cell r="B161" t="str">
            <v>Afore México</v>
          </cell>
          <cell r="C161" t="str">
            <v>PYG</v>
          </cell>
          <cell r="D161" t="str">
            <v>R</v>
          </cell>
          <cell r="E161" t="str">
            <v>Miles USD</v>
          </cell>
          <cell r="F161" t="str">
            <v>Contabilidad</v>
          </cell>
          <cell r="G161" t="str">
            <v>Valoración a precios mdo inver.  neg. rta variabl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 t="str">
            <v>Afore MéxicoUtilidad en valoración de derivadosRPYG</v>
          </cell>
          <cell r="B162" t="str">
            <v>Afore México</v>
          </cell>
          <cell r="C162" t="str">
            <v>PYG</v>
          </cell>
          <cell r="D162" t="str">
            <v>R</v>
          </cell>
          <cell r="E162" t="str">
            <v>Miles USD</v>
          </cell>
          <cell r="F162" t="str">
            <v>Contabilidad</v>
          </cell>
          <cell r="G162" t="str">
            <v>Utilidad en valoración de derivados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 t="str">
            <v>Afore MéxicoUtilidad en valoración de inv. Para mantener hasta el vto.RPYG</v>
          </cell>
          <cell r="B163" t="str">
            <v>Afore México</v>
          </cell>
          <cell r="C163" t="str">
            <v>PYG</v>
          </cell>
          <cell r="D163" t="str">
            <v>R</v>
          </cell>
          <cell r="E163" t="str">
            <v>Miles USD</v>
          </cell>
          <cell r="F163" t="str">
            <v>Contabilidad</v>
          </cell>
          <cell r="G163" t="str">
            <v>Utilidad en valoración de inv. Para mantener hasta el vto.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 t="str">
            <v>Afore MéxicoIngresos método de participación - netoRPYG</v>
          </cell>
          <cell r="B164" t="str">
            <v>Afore México</v>
          </cell>
          <cell r="C164" t="str">
            <v>PYG</v>
          </cell>
          <cell r="D164" t="str">
            <v>R</v>
          </cell>
          <cell r="E164" t="str">
            <v>Miles USD</v>
          </cell>
          <cell r="F164" t="str">
            <v>Contabilidad</v>
          </cell>
          <cell r="G164" t="str">
            <v>Ingresos método de participación - neto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 t="str">
            <v>Afore MéxicoRecuperación provisión de inversionesRPYG</v>
          </cell>
          <cell r="B165" t="str">
            <v>Afore México</v>
          </cell>
          <cell r="C165" t="str">
            <v>PYG</v>
          </cell>
          <cell r="D165" t="str">
            <v>R</v>
          </cell>
          <cell r="E165" t="str">
            <v>Miles USD</v>
          </cell>
          <cell r="F165" t="str">
            <v>Contabilidad</v>
          </cell>
          <cell r="G165" t="str">
            <v>Recuperación provisión de inversiones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 t="str">
            <v>Afore MéxicoComisión por recaudo seguros previsionales RPYG</v>
          </cell>
          <cell r="B166" t="str">
            <v>Afore México</v>
          </cell>
          <cell r="C166" t="str">
            <v>PYG</v>
          </cell>
          <cell r="D166" t="str">
            <v>R</v>
          </cell>
          <cell r="E166" t="str">
            <v>Miles USD</v>
          </cell>
          <cell r="F166" t="str">
            <v>Contabilidad</v>
          </cell>
          <cell r="G166" t="str">
            <v xml:space="preserve">Comisión por recaudo seguros previsionales 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 t="str">
            <v>Afore MéxicoSalvamentos de segurosRPYG</v>
          </cell>
          <cell r="B167" t="str">
            <v>Afore México</v>
          </cell>
          <cell r="C167" t="str">
            <v>PYG</v>
          </cell>
          <cell r="D167" t="str">
            <v>R</v>
          </cell>
          <cell r="E167" t="str">
            <v>Miles USD</v>
          </cell>
          <cell r="F167" t="str">
            <v>Contabilidad</v>
          </cell>
          <cell r="G167" t="str">
            <v>Salvamentos de seguros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Afore MéxicoRevisión e inspección de vehículos RPYG</v>
          </cell>
          <cell r="B168" t="str">
            <v>Afore México</v>
          </cell>
          <cell r="C168" t="str">
            <v>PYG</v>
          </cell>
          <cell r="D168" t="str">
            <v>R</v>
          </cell>
          <cell r="E168" t="str">
            <v>Miles USD</v>
          </cell>
          <cell r="F168" t="str">
            <v>Contabilidad</v>
          </cell>
          <cell r="G168" t="str">
            <v xml:space="preserve">Revisión e inspección de vehículos 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 t="str">
            <v>Afore MéxicoProcesamiento de datosRPYG</v>
          </cell>
          <cell r="B169" t="str">
            <v>Afore México</v>
          </cell>
          <cell r="C169" t="str">
            <v>PYG</v>
          </cell>
          <cell r="D169" t="str">
            <v>R</v>
          </cell>
          <cell r="E169" t="str">
            <v>Miles USD</v>
          </cell>
          <cell r="F169" t="str">
            <v>Contabilidad</v>
          </cell>
          <cell r="G169" t="str">
            <v>Procesamiento de datos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Afore MéxicoOtrosRPYG</v>
          </cell>
          <cell r="B170" t="str">
            <v>Afore México</v>
          </cell>
          <cell r="C170" t="str">
            <v>PYG</v>
          </cell>
          <cell r="D170" t="str">
            <v>R</v>
          </cell>
          <cell r="E170" t="str">
            <v>Miles USD</v>
          </cell>
          <cell r="F170" t="str">
            <v>Contabilidad</v>
          </cell>
          <cell r="G170" t="str">
            <v>Otros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6178.5877</v>
          </cell>
          <cell r="O170">
            <v>12250.2</v>
          </cell>
          <cell r="P170">
            <v>2914.18685</v>
          </cell>
          <cell r="Q170">
            <v>5171</v>
          </cell>
          <cell r="R170">
            <v>113373.3</v>
          </cell>
          <cell r="S170">
            <v>55558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 t="str">
            <v>Afore MéxicoGastos operacionalesRPYG</v>
          </cell>
          <cell r="B171" t="str">
            <v>Afore México</v>
          </cell>
          <cell r="C171" t="str">
            <v>PYG</v>
          </cell>
          <cell r="D171" t="str">
            <v>R</v>
          </cell>
          <cell r="E171" t="str">
            <v>Miles USD</v>
          </cell>
          <cell r="F171" t="str">
            <v>Contabilidad</v>
          </cell>
          <cell r="G171" t="str">
            <v>Gastos operacionales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299801.81462000008</v>
          </cell>
          <cell r="O171">
            <v>261231.00000000003</v>
          </cell>
          <cell r="P171">
            <v>135037.18279000002</v>
          </cell>
          <cell r="Q171">
            <v>138086.5</v>
          </cell>
          <cell r="R171">
            <v>1873575.8</v>
          </cell>
          <cell r="S171">
            <v>1876895.1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 t="str">
            <v>Afore MéxicoActividad aseguradoraRPYG</v>
          </cell>
          <cell r="B172" t="str">
            <v>Afore México</v>
          </cell>
          <cell r="C172" t="str">
            <v>PYG</v>
          </cell>
          <cell r="D172" t="str">
            <v>R</v>
          </cell>
          <cell r="E172" t="str">
            <v>Miles USD</v>
          </cell>
          <cell r="F172" t="str">
            <v>Contabilidad</v>
          </cell>
          <cell r="G172" t="str">
            <v>Actividad aseguradora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 t="str">
            <v>Afore MéxicoPlanes de saludRPYG</v>
          </cell>
          <cell r="B173" t="str">
            <v>Afore México</v>
          </cell>
          <cell r="C173" t="str">
            <v>PYG</v>
          </cell>
          <cell r="D173" t="str">
            <v>R</v>
          </cell>
          <cell r="E173" t="str">
            <v>Miles USD</v>
          </cell>
          <cell r="F173" t="str">
            <v>Contabilidad</v>
          </cell>
          <cell r="G173" t="str">
            <v>Planes de salud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 t="str">
            <v>Afore MéxicoComisionesRPYG</v>
          </cell>
          <cell r="B174" t="str">
            <v>Afore México</v>
          </cell>
          <cell r="C174" t="str">
            <v>PYG</v>
          </cell>
          <cell r="D174" t="str">
            <v>R</v>
          </cell>
          <cell r="E174" t="str">
            <v>Miles USD</v>
          </cell>
          <cell r="F174" t="str">
            <v>Contabilidad</v>
          </cell>
          <cell r="G174" t="str">
            <v>Comisiones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7666.484899999996</v>
          </cell>
          <cell r="O174">
            <v>52141.2</v>
          </cell>
          <cell r="P174">
            <v>16907.837759999999</v>
          </cell>
          <cell r="Q174">
            <v>38562.299999999996</v>
          </cell>
          <cell r="R174">
            <v>458320.5</v>
          </cell>
          <cell r="S174">
            <v>471501.4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 t="str">
            <v>Afore MéxicoAjuste por diferencia en cambio inversiones RPYG</v>
          </cell>
          <cell r="B175" t="str">
            <v>Afore México</v>
          </cell>
          <cell r="C175" t="str">
            <v>PYG</v>
          </cell>
          <cell r="D175" t="str">
            <v>R</v>
          </cell>
          <cell r="E175" t="str">
            <v>Miles USD</v>
          </cell>
          <cell r="F175" t="str">
            <v>Contabilidad</v>
          </cell>
          <cell r="G175" t="str">
            <v xml:space="preserve">Ajuste por diferencia en cambio inversiones 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 t="str">
            <v>Afore MéxicoValoración a precios mcdo inver. neg. rta fijaRPYG</v>
          </cell>
          <cell r="B176" t="str">
            <v>Afore México</v>
          </cell>
          <cell r="C176" t="str">
            <v>PYG</v>
          </cell>
          <cell r="D176" t="str">
            <v>R</v>
          </cell>
          <cell r="E176" t="str">
            <v>Miles USD</v>
          </cell>
          <cell r="F176" t="str">
            <v>Contabilidad</v>
          </cell>
          <cell r="G176" t="str">
            <v>Valoración a precios mcdo inver. neg. rta fija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 t="str">
            <v>Afore MéxicoValoración a precios mdo inver.  neg. rta variableRPYG</v>
          </cell>
          <cell r="B177" t="str">
            <v>Afore México</v>
          </cell>
          <cell r="C177" t="str">
            <v>PYG</v>
          </cell>
          <cell r="D177" t="str">
            <v>R</v>
          </cell>
          <cell r="E177" t="str">
            <v>Miles USD</v>
          </cell>
          <cell r="F177" t="str">
            <v>Contabilidad</v>
          </cell>
          <cell r="G177" t="str">
            <v>Valoración a precios mdo inver.  neg. rta variable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 t="str">
            <v>Afore MéxicoPérdida en valoración de derivados RPYG</v>
          </cell>
          <cell r="B178" t="str">
            <v>Afore México</v>
          </cell>
          <cell r="C178" t="str">
            <v>PYG</v>
          </cell>
          <cell r="D178" t="str">
            <v>R</v>
          </cell>
          <cell r="E178" t="str">
            <v>Miles USD</v>
          </cell>
          <cell r="F178" t="str">
            <v>Contabilidad</v>
          </cell>
          <cell r="G178" t="str">
            <v xml:space="preserve">Pérdida en valoración de derivados 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 t="str">
            <v>Afore MéxicoPérdida en valoración de inv. para mantener hasta el vto. RPYG</v>
          </cell>
          <cell r="B179" t="str">
            <v>Afore México</v>
          </cell>
          <cell r="C179" t="str">
            <v>PYG</v>
          </cell>
          <cell r="D179" t="str">
            <v>R</v>
          </cell>
          <cell r="E179" t="str">
            <v>Miles USD</v>
          </cell>
          <cell r="F179" t="str">
            <v>Contabilidad</v>
          </cell>
          <cell r="G179" t="str">
            <v xml:space="preserve">Pérdida en valoración de inv. para mantener hasta el vto. 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 t="str">
            <v>Afore MéxicoPérdda venta de inversionesRPYG</v>
          </cell>
          <cell r="B180" t="str">
            <v>Afore México</v>
          </cell>
          <cell r="C180" t="str">
            <v>PYG</v>
          </cell>
          <cell r="D180" t="str">
            <v>R</v>
          </cell>
          <cell r="E180" t="str">
            <v>Miles USD</v>
          </cell>
          <cell r="F180" t="str">
            <v>Contabilidad</v>
          </cell>
          <cell r="G180" t="str">
            <v>Pérdda venta de inversione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 t="str">
            <v>Afore MéxicoIntereses, reajuste a la UVR, dcto amortizadoRPYG</v>
          </cell>
          <cell r="B181" t="str">
            <v>Afore México</v>
          </cell>
          <cell r="C181" t="str">
            <v>PYG</v>
          </cell>
          <cell r="D181" t="str">
            <v>R</v>
          </cell>
          <cell r="E181" t="str">
            <v>Miles USD</v>
          </cell>
          <cell r="F181" t="str">
            <v>Contabilidad</v>
          </cell>
          <cell r="G181" t="str">
            <v>Intereses, reajuste a la UVR, dcto amortizado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 t="str">
            <v>Afore MéxicoGastos de personalRPYG</v>
          </cell>
          <cell r="B182" t="str">
            <v>Afore México</v>
          </cell>
          <cell r="C182" t="str">
            <v>PYG</v>
          </cell>
          <cell r="D182" t="str">
            <v>R</v>
          </cell>
          <cell r="E182" t="str">
            <v>Miles USD</v>
          </cell>
          <cell r="F182" t="str">
            <v>Contabilidad</v>
          </cell>
          <cell r="G182" t="str">
            <v>Gastos de personal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1207.247959999993</v>
          </cell>
          <cell r="O182">
            <v>82372.600000000006</v>
          </cell>
          <cell r="P182">
            <v>43613.844310000008</v>
          </cell>
          <cell r="Q182">
            <v>39851.699999999997</v>
          </cell>
          <cell r="R182">
            <v>686365.70000000007</v>
          </cell>
          <cell r="S182">
            <v>577748.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 t="str">
            <v>Afore MéxicoHonorariosRPYG</v>
          </cell>
          <cell r="B183" t="str">
            <v>Afore México</v>
          </cell>
          <cell r="C183" t="str">
            <v>PYG</v>
          </cell>
          <cell r="D183" t="str">
            <v>R</v>
          </cell>
          <cell r="E183" t="str">
            <v>Miles USD</v>
          </cell>
          <cell r="F183" t="str">
            <v>Contabilidad</v>
          </cell>
          <cell r="G183" t="str">
            <v>Honorarios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3125.8380899999997</v>
          </cell>
          <cell r="O183">
            <v>14371.300000000001</v>
          </cell>
          <cell r="P183">
            <v>1265.3953300000001</v>
          </cell>
          <cell r="Q183">
            <v>6641.6</v>
          </cell>
          <cell r="R183">
            <v>25972.799999999999</v>
          </cell>
          <cell r="S183">
            <v>87780.79999999998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 t="str">
            <v>Afore MéxicoImpuestosRPYG</v>
          </cell>
          <cell r="B184" t="str">
            <v>Afore México</v>
          </cell>
          <cell r="C184" t="str">
            <v>PYG</v>
          </cell>
          <cell r="D184" t="str">
            <v>R</v>
          </cell>
          <cell r="E184" t="str">
            <v>Miles USD</v>
          </cell>
          <cell r="F184" t="str">
            <v>Contabilidad</v>
          </cell>
          <cell r="G184" t="str">
            <v>Impuesto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1527.45621</v>
          </cell>
          <cell r="O184">
            <v>17632.7</v>
          </cell>
          <cell r="P184">
            <v>9824.86319</v>
          </cell>
          <cell r="Q184">
            <v>9021.7000000000007</v>
          </cell>
          <cell r="R184">
            <v>107485.9</v>
          </cell>
          <cell r="S184">
            <v>111630.8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 t="str">
            <v>Afore MéxicoArrendamientosRPYG</v>
          </cell>
          <cell r="B185" t="str">
            <v>Afore México</v>
          </cell>
          <cell r="C185" t="str">
            <v>PYG</v>
          </cell>
          <cell r="D185" t="str">
            <v>R</v>
          </cell>
          <cell r="E185" t="str">
            <v>Miles USD</v>
          </cell>
          <cell r="F185" t="str">
            <v>Contabilidad</v>
          </cell>
          <cell r="G185" t="str">
            <v>Arrendamientos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3205.88874</v>
          </cell>
          <cell r="O185">
            <v>13972.2</v>
          </cell>
          <cell r="P185">
            <v>6799.3871300000001</v>
          </cell>
          <cell r="Q185">
            <v>7125.8</v>
          </cell>
          <cell r="R185">
            <v>85590.9</v>
          </cell>
          <cell r="S185">
            <v>84047.9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 t="str">
            <v>Afore MéxicoContribuciones y afiliacionesRPYG</v>
          </cell>
          <cell r="B186" t="str">
            <v>Afore México</v>
          </cell>
          <cell r="C186" t="str">
            <v>PYG</v>
          </cell>
          <cell r="D186" t="str">
            <v>R</v>
          </cell>
          <cell r="E186" t="str">
            <v>Miles USD</v>
          </cell>
          <cell r="F186" t="str">
            <v>Contabilidad</v>
          </cell>
          <cell r="G186" t="str">
            <v>Contribuciones y afiliaciones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8069.5154</v>
          </cell>
          <cell r="O186">
            <v>18712.099999999999</v>
          </cell>
          <cell r="P186">
            <v>13005.19987</v>
          </cell>
          <cell r="Q186">
            <v>8284.2000000000007</v>
          </cell>
          <cell r="R186">
            <v>97368.3</v>
          </cell>
          <cell r="S186">
            <v>95809.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 t="str">
            <v>Afore MéxicoSegurosRPYG</v>
          </cell>
          <cell r="B187" t="str">
            <v>Afore México</v>
          </cell>
          <cell r="C187" t="str">
            <v>PYG</v>
          </cell>
          <cell r="D187" t="str">
            <v>R</v>
          </cell>
          <cell r="E187" t="str">
            <v>Miles USD</v>
          </cell>
          <cell r="F187" t="str">
            <v>Contabilidad</v>
          </cell>
          <cell r="G187" t="str">
            <v>Seguros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28.48325999999997</v>
          </cell>
          <cell r="O187">
            <v>494.9</v>
          </cell>
          <cell r="P187">
            <v>453.06150000000002</v>
          </cell>
          <cell r="Q187">
            <v>305.2</v>
          </cell>
          <cell r="R187">
            <v>3005</v>
          </cell>
          <cell r="S187">
            <v>3254.3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 t="str">
            <v>Afore MéxicoServicios temporales públicos y otrosRPYG</v>
          </cell>
          <cell r="B188" t="str">
            <v>Afore México</v>
          </cell>
          <cell r="C188" t="str">
            <v>PYG</v>
          </cell>
          <cell r="D188" t="str">
            <v>R</v>
          </cell>
          <cell r="E188" t="str">
            <v>Miles USD</v>
          </cell>
          <cell r="F188" t="str">
            <v>Contabilidad</v>
          </cell>
          <cell r="G188" t="str">
            <v>Servicios temporales públicos y otros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16400.116999999998</v>
          </cell>
          <cell r="O188">
            <v>15277.3</v>
          </cell>
          <cell r="P188">
            <v>8318.6787800000002</v>
          </cell>
          <cell r="Q188">
            <v>7377</v>
          </cell>
          <cell r="R188">
            <v>89968.4</v>
          </cell>
          <cell r="S188">
            <v>76196.800000000003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 t="str">
            <v>Afore MéxicoMantenimiento y reparacionesRPYG</v>
          </cell>
          <cell r="B189" t="str">
            <v>Afore México</v>
          </cell>
          <cell r="C189" t="str">
            <v>PYG</v>
          </cell>
          <cell r="D189" t="str">
            <v>R</v>
          </cell>
          <cell r="E189" t="str">
            <v>Miles USD</v>
          </cell>
          <cell r="F189" t="str">
            <v>Contabilidad</v>
          </cell>
          <cell r="G189" t="str">
            <v>Mantenimiento y reparacione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3652.981699999998</v>
          </cell>
          <cell r="O189">
            <v>13103.7</v>
          </cell>
          <cell r="P189">
            <v>6110.2908299999999</v>
          </cell>
          <cell r="Q189">
            <v>5404.1</v>
          </cell>
          <cell r="R189">
            <v>86071.2</v>
          </cell>
          <cell r="S189">
            <v>90145.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 t="str">
            <v>Afore MéxicoSuministrosRPYG</v>
          </cell>
          <cell r="B190" t="str">
            <v>Afore México</v>
          </cell>
          <cell r="C190" t="str">
            <v>PYG</v>
          </cell>
          <cell r="D190" t="str">
            <v>R</v>
          </cell>
          <cell r="E190" t="str">
            <v>Miles USD</v>
          </cell>
          <cell r="F190" t="str">
            <v>Contabilidad</v>
          </cell>
          <cell r="G190" t="str">
            <v>Suministros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954.4465500000006</v>
          </cell>
          <cell r="O190">
            <v>3436.7</v>
          </cell>
          <cell r="P190">
            <v>2581.6601599999999</v>
          </cell>
          <cell r="Q190">
            <v>1973.7</v>
          </cell>
          <cell r="R190">
            <v>26095.9</v>
          </cell>
          <cell r="S190">
            <v>23933.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 t="str">
            <v>Afore MéxicoPublicidad y propagandaRPYG</v>
          </cell>
          <cell r="B191" t="str">
            <v>Afore México</v>
          </cell>
          <cell r="C191" t="str">
            <v>PYG</v>
          </cell>
          <cell r="D191" t="str">
            <v>R</v>
          </cell>
          <cell r="E191" t="str">
            <v>Miles USD</v>
          </cell>
          <cell r="F191" t="str">
            <v>Contabilidad</v>
          </cell>
          <cell r="G191" t="str">
            <v>Publicidad y propaganda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7780.149659999995</v>
          </cell>
          <cell r="O191">
            <v>3155.1</v>
          </cell>
          <cell r="P191">
            <v>14908.69378</v>
          </cell>
          <cell r="Q191">
            <v>1366.6999999999998</v>
          </cell>
          <cell r="R191">
            <v>29596.1</v>
          </cell>
          <cell r="S191">
            <v>40481.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 t="str">
            <v>Afore MéxicoUtiles y papeleríaRPYG</v>
          </cell>
          <cell r="B192" t="str">
            <v>Afore México</v>
          </cell>
          <cell r="C192" t="str">
            <v>PYG</v>
          </cell>
          <cell r="D192" t="str">
            <v>R</v>
          </cell>
          <cell r="E192" t="str">
            <v>Miles USD</v>
          </cell>
          <cell r="F192" t="str">
            <v>Contabilidad</v>
          </cell>
          <cell r="G192" t="str">
            <v>Utiles y papelería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180.4215800000002</v>
          </cell>
          <cell r="O192">
            <v>1570</v>
          </cell>
          <cell r="P192">
            <v>224.22201000000001</v>
          </cell>
          <cell r="Q192">
            <v>628.6</v>
          </cell>
          <cell r="R192">
            <v>11536.3</v>
          </cell>
          <cell r="S192">
            <v>9250.299999999999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 t="str">
            <v>Afore MéxicoServicios bancariosRPYG</v>
          </cell>
          <cell r="B193" t="str">
            <v>Afore México</v>
          </cell>
          <cell r="C193" t="str">
            <v>PYG</v>
          </cell>
          <cell r="D193" t="str">
            <v>R</v>
          </cell>
          <cell r="E193" t="str">
            <v>Miles USD</v>
          </cell>
          <cell r="F193" t="str">
            <v>Contabilidad</v>
          </cell>
          <cell r="G193" t="str">
            <v>Servicios bancarios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3747.88436</v>
          </cell>
          <cell r="O193">
            <v>3310.1</v>
          </cell>
          <cell r="P193">
            <v>1502.06792</v>
          </cell>
          <cell r="Q193">
            <v>1637.6</v>
          </cell>
          <cell r="R193">
            <v>20668</v>
          </cell>
          <cell r="S193">
            <v>14705.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 t="str">
            <v>Afore MéxicoServicios médicos pólizas de vidaRPYG</v>
          </cell>
          <cell r="B194" t="str">
            <v>Afore México</v>
          </cell>
          <cell r="C194" t="str">
            <v>PYG</v>
          </cell>
          <cell r="D194" t="str">
            <v>R</v>
          </cell>
          <cell r="E194" t="str">
            <v>Miles USD</v>
          </cell>
          <cell r="F194" t="str">
            <v>Contabilidad</v>
          </cell>
          <cell r="G194" t="str">
            <v>Servicios médicos pólizas de vida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 t="str">
            <v>Afore MéxicoDiversosRPYG</v>
          </cell>
          <cell r="B195" t="str">
            <v>Afore México</v>
          </cell>
          <cell r="C195" t="str">
            <v>PYG</v>
          </cell>
          <cell r="D195" t="str">
            <v>R</v>
          </cell>
          <cell r="E195" t="str">
            <v>Miles USD</v>
          </cell>
          <cell r="F195" t="str">
            <v>Contabilidad</v>
          </cell>
          <cell r="G195" t="str">
            <v>Diversos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6354.89921</v>
          </cell>
          <cell r="O195">
            <v>21681.1</v>
          </cell>
          <cell r="P195">
            <v>9521.9802200000013</v>
          </cell>
          <cell r="Q195">
            <v>9906.3000000000011</v>
          </cell>
          <cell r="R195">
            <v>145530.79999999999</v>
          </cell>
          <cell r="S195">
            <v>190408.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 t="str">
            <v>Afore MéxicoResultado oper, antes de prov, dep y amor.RPYG</v>
          </cell>
          <cell r="B196" t="str">
            <v>Afore México</v>
          </cell>
          <cell r="C196" t="str">
            <v>PYG</v>
          </cell>
          <cell r="D196" t="str">
            <v>R</v>
          </cell>
          <cell r="E196" t="str">
            <v>Miles USD</v>
          </cell>
          <cell r="F196" t="str">
            <v>Contabilidad</v>
          </cell>
          <cell r="G196" t="str">
            <v>Resultado oper, antes de prov, dep y amor.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4406.1844599999</v>
          </cell>
          <cell r="O196">
            <v>168953.89999999994</v>
          </cell>
          <cell r="P196">
            <v>184993.54866</v>
          </cell>
          <cell r="Q196">
            <v>77388.600000000006</v>
          </cell>
          <cell r="R196">
            <v>1302012.2999999996</v>
          </cell>
          <cell r="S196">
            <v>1071197.7999999993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 t="str">
            <v>Afore MéxicoProvisionesRPYG</v>
          </cell>
          <cell r="B197" t="str">
            <v>Afore México</v>
          </cell>
          <cell r="C197" t="str">
            <v>PYG</v>
          </cell>
          <cell r="D197" t="str">
            <v>R</v>
          </cell>
          <cell r="E197" t="str">
            <v>Miles USD</v>
          </cell>
          <cell r="F197" t="str">
            <v>Contabilidad</v>
          </cell>
          <cell r="G197" t="str">
            <v>Provisiones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 t="str">
            <v>Afore MéxicoInversionesRPYG</v>
          </cell>
          <cell r="B198" t="str">
            <v>Afore México</v>
          </cell>
          <cell r="C198" t="str">
            <v>PYG</v>
          </cell>
          <cell r="D198" t="str">
            <v>R</v>
          </cell>
          <cell r="E198" t="str">
            <v>Miles USD</v>
          </cell>
          <cell r="F198" t="str">
            <v>Contabilidad</v>
          </cell>
          <cell r="G198" t="str">
            <v>Inversiones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 t="str">
            <v>Afore MéxicoCartera de créditoRPYG</v>
          </cell>
          <cell r="B199" t="str">
            <v>Afore México</v>
          </cell>
          <cell r="C199" t="str">
            <v>PYG</v>
          </cell>
          <cell r="D199" t="str">
            <v>R</v>
          </cell>
          <cell r="E199" t="str">
            <v>Miles USD</v>
          </cell>
          <cell r="F199" t="str">
            <v>Contabilidad</v>
          </cell>
          <cell r="G199" t="str">
            <v>Cartera de crédito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 t="str">
            <v>Afore MéxicoCuentas por cobrar actividad aseguradoraRPYG</v>
          </cell>
          <cell r="B200" t="str">
            <v>Afore México</v>
          </cell>
          <cell r="C200" t="str">
            <v>PYG</v>
          </cell>
          <cell r="D200" t="str">
            <v>R</v>
          </cell>
          <cell r="E200" t="str">
            <v>Miles USD</v>
          </cell>
          <cell r="F200" t="str">
            <v>Contabilidad</v>
          </cell>
          <cell r="G200" t="str">
            <v>Cuentas por cobrar actividad aseguradora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 t="str">
            <v>Afore MéxicoOtrasRPYG</v>
          </cell>
          <cell r="B201" t="str">
            <v>Afore México</v>
          </cell>
          <cell r="C201" t="str">
            <v>PYG</v>
          </cell>
          <cell r="D201" t="str">
            <v>R</v>
          </cell>
          <cell r="E201" t="str">
            <v>Miles USD</v>
          </cell>
          <cell r="F201" t="str">
            <v>Contabilidad</v>
          </cell>
          <cell r="G201" t="str">
            <v>Otra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 t="str">
            <v>Afore MéxicoDepreciacionesRPYG</v>
          </cell>
          <cell r="B202" t="str">
            <v>Afore México</v>
          </cell>
          <cell r="C202" t="str">
            <v>PYG</v>
          </cell>
          <cell r="D202" t="str">
            <v>R</v>
          </cell>
          <cell r="E202" t="str">
            <v>Miles USD</v>
          </cell>
          <cell r="F202" t="str">
            <v>Contabilidad</v>
          </cell>
          <cell r="G202" t="str">
            <v>Depreciaciones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548.7452599999997</v>
          </cell>
          <cell r="O202">
            <v>4206.6000000000004</v>
          </cell>
          <cell r="P202">
            <v>2277.7604999999999</v>
          </cell>
          <cell r="Q202">
            <v>2088.6</v>
          </cell>
          <cell r="R202">
            <v>23403</v>
          </cell>
          <cell r="S202">
            <v>20810.0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 t="str">
            <v>Afore MéxicoAmortizacionesRPYG</v>
          </cell>
          <cell r="B203" t="str">
            <v>Afore México</v>
          </cell>
          <cell r="C203" t="str">
            <v>PYG</v>
          </cell>
          <cell r="D203" t="str">
            <v>R</v>
          </cell>
          <cell r="E203" t="str">
            <v>Miles USD</v>
          </cell>
          <cell r="F203" t="str">
            <v>Contabilidad</v>
          </cell>
          <cell r="G203" t="str">
            <v>Amortizaciones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32540.36866</v>
          </cell>
          <cell r="O203">
            <v>38917</v>
          </cell>
          <cell r="P203">
            <v>16220.58229</v>
          </cell>
          <cell r="Q203">
            <v>19847</v>
          </cell>
          <cell r="R203">
            <v>239180.9</v>
          </cell>
          <cell r="S203">
            <v>285912.09999999998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</row>
        <row r="204">
          <cell r="A204" t="str">
            <v>Afore MéxicoResultado operacional netoRPYG</v>
          </cell>
          <cell r="B204" t="str">
            <v>Afore México</v>
          </cell>
          <cell r="C204" t="str">
            <v>PYG</v>
          </cell>
          <cell r="D204" t="str">
            <v>R</v>
          </cell>
          <cell r="E204" t="str">
            <v>Miles USD</v>
          </cell>
          <cell r="F204" t="str">
            <v>Contabilidad</v>
          </cell>
          <cell r="G204" t="str">
            <v>Resultado operacional neto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217317.0705399999</v>
          </cell>
          <cell r="O204">
            <v>125830.29999999993</v>
          </cell>
          <cell r="P204">
            <v>166495.20587000001</v>
          </cell>
          <cell r="Q204">
            <v>55453</v>
          </cell>
          <cell r="R204">
            <v>1039428.3999999996</v>
          </cell>
          <cell r="S204">
            <v>764475.59999999928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</row>
        <row r="205">
          <cell r="A205" t="str">
            <v>Afore MéxicoIngresos no operacionalesRPYG</v>
          </cell>
          <cell r="B205" t="str">
            <v>Afore México</v>
          </cell>
          <cell r="C205" t="str">
            <v>PYG</v>
          </cell>
          <cell r="D205" t="str">
            <v>R</v>
          </cell>
          <cell r="E205" t="str">
            <v>Miles USD</v>
          </cell>
          <cell r="F205" t="str">
            <v>Contabilidad</v>
          </cell>
          <cell r="G205" t="str">
            <v>Ingresos no operacionales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10120.83281</v>
          </cell>
          <cell r="O205">
            <v>2297.8000000000002</v>
          </cell>
          <cell r="P205">
            <v>121.83937999999999</v>
          </cell>
          <cell r="Q205">
            <v>608.5</v>
          </cell>
          <cell r="R205">
            <v>76850.600000000006</v>
          </cell>
          <cell r="S205">
            <v>32416.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</row>
        <row r="206">
          <cell r="A206" t="str">
            <v>Afore MéxicoArrendamientosRPYG</v>
          </cell>
          <cell r="B206" t="str">
            <v>Afore México</v>
          </cell>
          <cell r="C206" t="str">
            <v>PYG</v>
          </cell>
          <cell r="D206" t="str">
            <v>R</v>
          </cell>
          <cell r="E206" t="str">
            <v>Miles USD</v>
          </cell>
          <cell r="F206" t="str">
            <v>Contabilidad</v>
          </cell>
          <cell r="G206" t="str">
            <v>Arrendamientos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752.44654000000003</v>
          </cell>
          <cell r="O206">
            <v>709.7</v>
          </cell>
          <cell r="P206">
            <v>0</v>
          </cell>
          <cell r="Q206">
            <v>355.5</v>
          </cell>
          <cell r="R206">
            <v>4352.6000000000004</v>
          </cell>
          <cell r="S206">
            <v>4401.7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</row>
        <row r="207">
          <cell r="A207" t="str">
            <v>Afore MéxicoRecuperaciones, otrasRPYG</v>
          </cell>
          <cell r="B207" t="str">
            <v>Afore México</v>
          </cell>
          <cell r="C207" t="str">
            <v>PYG</v>
          </cell>
          <cell r="D207" t="str">
            <v>R</v>
          </cell>
          <cell r="E207" t="str">
            <v>Miles USD</v>
          </cell>
          <cell r="F207" t="str">
            <v>Contabilidad</v>
          </cell>
          <cell r="G207" t="str">
            <v>Recuperaciones, otras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1277.19999999999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 t="str">
            <v>Afore MéxicoUtilidad en venta de otros bienesRPYG</v>
          </cell>
          <cell r="B208" t="str">
            <v>Afore México</v>
          </cell>
          <cell r="C208" t="str">
            <v>PYG</v>
          </cell>
          <cell r="D208" t="str">
            <v>R</v>
          </cell>
          <cell r="E208" t="str">
            <v>Miles USD</v>
          </cell>
          <cell r="F208" t="str">
            <v>Contabilidad</v>
          </cell>
          <cell r="G208" t="str">
            <v>Utilidad en venta de otros bienes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65.195679999999996</v>
          </cell>
          <cell r="O208">
            <v>822.2</v>
          </cell>
          <cell r="P208">
            <v>65.195679999999996</v>
          </cell>
          <cell r="Q208">
            <v>0</v>
          </cell>
          <cell r="R208">
            <v>5361.8</v>
          </cell>
          <cell r="S208">
            <v>3219.7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 t="str">
            <v>Afore MéxicoOtrosRPYG</v>
          </cell>
          <cell r="B209" t="str">
            <v>Afore México</v>
          </cell>
          <cell r="C209" t="str">
            <v>PYG</v>
          </cell>
          <cell r="D209" t="str">
            <v>R</v>
          </cell>
          <cell r="E209" t="str">
            <v>Miles USD</v>
          </cell>
          <cell r="F209" t="str">
            <v>Contabilidad</v>
          </cell>
          <cell r="G209" t="str">
            <v>Otros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303.1905900000002</v>
          </cell>
          <cell r="O209">
            <v>765.9</v>
          </cell>
          <cell r="P209">
            <v>56.643699999999995</v>
          </cell>
          <cell r="Q209">
            <v>253</v>
          </cell>
          <cell r="R209">
            <v>25859</v>
          </cell>
          <cell r="S209">
            <v>24795.3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</row>
        <row r="210">
          <cell r="A210" t="str">
            <v>Afore MéxicoGastos no operacionalesRPYG</v>
          </cell>
          <cell r="B210" t="str">
            <v>Afore México</v>
          </cell>
          <cell r="C210" t="str">
            <v>PYG</v>
          </cell>
          <cell r="D210" t="str">
            <v>R</v>
          </cell>
          <cell r="E210" t="str">
            <v>Miles USD</v>
          </cell>
          <cell r="F210" t="str">
            <v>Contabilidad</v>
          </cell>
          <cell r="G210" t="str">
            <v>Gastos no operacionales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3142.2318399999999</v>
          </cell>
          <cell r="O210">
            <v>1618</v>
          </cell>
          <cell r="P210">
            <v>2844.1686500000001</v>
          </cell>
          <cell r="Q210">
            <v>1201.3</v>
          </cell>
          <cell r="R210">
            <v>-5774</v>
          </cell>
          <cell r="S210">
            <v>286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</row>
        <row r="211">
          <cell r="A211" t="str">
            <v>Afore MéxicoIntereses, reajuste unidad de valor real - UVRRPYG</v>
          </cell>
          <cell r="B211" t="str">
            <v>Afore México</v>
          </cell>
          <cell r="C211" t="str">
            <v>PYG</v>
          </cell>
          <cell r="D211" t="str">
            <v>R</v>
          </cell>
          <cell r="E211" t="str">
            <v>Miles USD</v>
          </cell>
          <cell r="F211" t="str">
            <v>Contabilidad</v>
          </cell>
          <cell r="G211" t="str">
            <v>Intereses, reajuste unidad de valor real - UVR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</row>
        <row r="212">
          <cell r="A212" t="str">
            <v>Afore MéxicoProgramas de prevención e investigaciones RPYG</v>
          </cell>
          <cell r="B212" t="str">
            <v>Afore México</v>
          </cell>
          <cell r="C212" t="str">
            <v>PYG</v>
          </cell>
          <cell r="D212" t="str">
            <v>R</v>
          </cell>
          <cell r="E212" t="str">
            <v>Miles USD</v>
          </cell>
          <cell r="F212" t="str">
            <v>Contabilidad</v>
          </cell>
          <cell r="G212" t="str">
            <v xml:space="preserve">Programas de prevención e investigaciones 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</row>
        <row r="213">
          <cell r="A213" t="str">
            <v>Afore MéxicoDonacionesRPYG</v>
          </cell>
          <cell r="B213" t="str">
            <v>Afore México</v>
          </cell>
          <cell r="C213" t="str">
            <v>PYG</v>
          </cell>
          <cell r="D213" t="str">
            <v>R</v>
          </cell>
          <cell r="E213" t="str">
            <v>Miles USD</v>
          </cell>
          <cell r="F213" t="str">
            <v>Contabilidad</v>
          </cell>
          <cell r="G213" t="str">
            <v>Donaciones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</row>
        <row r="214">
          <cell r="A214" t="str">
            <v>Afore MéxicoImpuesto al patrimonioRPYG</v>
          </cell>
          <cell r="B214" t="str">
            <v>Afore México</v>
          </cell>
          <cell r="C214" t="str">
            <v>PYG</v>
          </cell>
          <cell r="D214" t="str">
            <v>R</v>
          </cell>
          <cell r="E214" t="str">
            <v>Miles USD</v>
          </cell>
          <cell r="F214" t="str">
            <v>Contabilidad</v>
          </cell>
          <cell r="G214" t="str">
            <v>Impuesto al patrimonio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</row>
        <row r="215">
          <cell r="A215" t="str">
            <v>Afore MéxicoAjuste por diferencia en cambioRPYG</v>
          </cell>
          <cell r="B215" t="str">
            <v>Afore México</v>
          </cell>
          <cell r="C215" t="str">
            <v>PYG</v>
          </cell>
          <cell r="D215" t="str">
            <v>R</v>
          </cell>
          <cell r="E215" t="str">
            <v>Miles USD</v>
          </cell>
          <cell r="F215" t="str">
            <v>Contabilidad</v>
          </cell>
          <cell r="G215" t="str">
            <v>Ajuste por diferencia en cambio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3142.2318399999999</v>
          </cell>
          <cell r="O215">
            <v>1618</v>
          </cell>
          <cell r="P215">
            <v>2844.1686500000001</v>
          </cell>
          <cell r="Q215">
            <v>1201.3</v>
          </cell>
          <cell r="R215">
            <v>-5774</v>
          </cell>
          <cell r="S215">
            <v>2862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 t="str">
            <v>Afore MéxicoPérdida en venta de otros bienesRPYG</v>
          </cell>
          <cell r="B216" t="str">
            <v>Afore México</v>
          </cell>
          <cell r="C216" t="str">
            <v>PYG</v>
          </cell>
          <cell r="D216" t="str">
            <v>R</v>
          </cell>
          <cell r="E216" t="str">
            <v>Miles USD</v>
          </cell>
          <cell r="F216" t="str">
            <v>Contabilidad</v>
          </cell>
          <cell r="G216" t="str">
            <v>Pérdida en venta de otros bienes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</row>
        <row r="217">
          <cell r="A217" t="str">
            <v>Afore MéxicoOtrosRPYG</v>
          </cell>
          <cell r="B217" t="str">
            <v>Afore México</v>
          </cell>
          <cell r="C217" t="str">
            <v>PYG</v>
          </cell>
          <cell r="D217" t="str">
            <v>R</v>
          </cell>
          <cell r="E217" t="str">
            <v>Miles USD</v>
          </cell>
          <cell r="F217" t="str">
            <v>Contabilidad</v>
          </cell>
          <cell r="G217" t="str">
            <v>Otros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</row>
        <row r="218">
          <cell r="A218" t="str">
            <v>Afore MéxicoUtilidad antes de ajustes por inflación RPYG</v>
          </cell>
          <cell r="B218" t="str">
            <v>Afore México</v>
          </cell>
          <cell r="C218" t="str">
            <v>PYG</v>
          </cell>
          <cell r="D218" t="str">
            <v>R</v>
          </cell>
          <cell r="E218" t="str">
            <v>Miles USD</v>
          </cell>
          <cell r="F218" t="str">
            <v>Contabilidad</v>
          </cell>
          <cell r="G218" t="str">
            <v xml:space="preserve">Utilidad antes de ajustes por inflación 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224295.6715099999</v>
          </cell>
          <cell r="O218">
            <v>126510.09999999993</v>
          </cell>
          <cell r="P218">
            <v>163772.87659999999</v>
          </cell>
          <cell r="Q218">
            <v>54860.2</v>
          </cell>
          <cell r="R218">
            <v>1122052.9999999995</v>
          </cell>
          <cell r="S218">
            <v>794030.29999999923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</row>
        <row r="219">
          <cell r="A219" t="str">
            <v>Afore MéxicoUtilidad (pérdida) por exposición a la inflaciónRPYG</v>
          </cell>
          <cell r="B219" t="str">
            <v>Afore México</v>
          </cell>
          <cell r="C219" t="str">
            <v>PYG</v>
          </cell>
          <cell r="D219" t="str">
            <v>R</v>
          </cell>
          <cell r="E219" t="str">
            <v>Miles USD</v>
          </cell>
          <cell r="F219" t="str">
            <v>Contabilidad</v>
          </cell>
          <cell r="G219" t="str">
            <v>Utilidad (pérdida) por exposición a la inflación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</row>
        <row r="220">
          <cell r="A220" t="str">
            <v>Afore MéxicoUtilidad antes de impueso e interes minoritarioRPYG</v>
          </cell>
          <cell r="B220" t="str">
            <v>Afore México</v>
          </cell>
          <cell r="C220" t="str">
            <v>PYG</v>
          </cell>
          <cell r="D220" t="str">
            <v>R</v>
          </cell>
          <cell r="E220" t="str">
            <v>Miles USD</v>
          </cell>
          <cell r="F220" t="str">
            <v>Contabilidad</v>
          </cell>
          <cell r="G220" t="str">
            <v>Utilidad antes de impueso e interes minoritario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224295.6715099999</v>
          </cell>
          <cell r="O220">
            <v>126510.09999999993</v>
          </cell>
          <cell r="P220">
            <v>163772.87659999999</v>
          </cell>
          <cell r="Q220">
            <v>54860.2</v>
          </cell>
          <cell r="R220">
            <v>1122052.9999999995</v>
          </cell>
          <cell r="S220">
            <v>794030.29999999923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</row>
        <row r="221">
          <cell r="A221" t="str">
            <v>Afore MéxicoImpuesto a la renta y complementariosRPYG</v>
          </cell>
          <cell r="B221" t="str">
            <v>Afore México</v>
          </cell>
          <cell r="C221" t="str">
            <v>PYG</v>
          </cell>
          <cell r="D221" t="str">
            <v>R</v>
          </cell>
          <cell r="E221" t="str">
            <v>Miles USD</v>
          </cell>
          <cell r="F221" t="str">
            <v>Contabilidad</v>
          </cell>
          <cell r="G221" t="str">
            <v>Impuesto a la renta y complementarios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58490.410479999999</v>
          </cell>
          <cell r="O221">
            <v>34109</v>
          </cell>
          <cell r="P221">
            <v>46342.926899999999</v>
          </cell>
          <cell r="Q221">
            <v>12596</v>
          </cell>
          <cell r="R221">
            <v>318724.8</v>
          </cell>
          <cell r="S221">
            <v>204253.1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</row>
        <row r="222">
          <cell r="A222" t="str">
            <v>Afore MéxicoUtilidad o pérdida antes de interés minoritarioRPYG</v>
          </cell>
          <cell r="B222" t="str">
            <v>Afore México</v>
          </cell>
          <cell r="C222" t="str">
            <v>PYG</v>
          </cell>
          <cell r="D222" t="str">
            <v>R</v>
          </cell>
          <cell r="E222" t="str">
            <v>Miles USD</v>
          </cell>
          <cell r="F222" t="str">
            <v>Contabilidad</v>
          </cell>
          <cell r="G222" t="str">
            <v>Utilidad o pérdida antes de interés minoritario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165805.26102999991</v>
          </cell>
          <cell r="O222">
            <v>92401.099999999933</v>
          </cell>
          <cell r="P222">
            <v>117429.9497</v>
          </cell>
          <cell r="Q222">
            <v>42264.2</v>
          </cell>
          <cell r="R222">
            <v>803328.19999999949</v>
          </cell>
          <cell r="S222">
            <v>589777.19999999925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</row>
        <row r="223">
          <cell r="A223" t="str">
            <v>Afore MéxicoIntereses minoritarioRPYG</v>
          </cell>
          <cell r="B223" t="str">
            <v>Afore México</v>
          </cell>
          <cell r="C223" t="str">
            <v>PYG</v>
          </cell>
          <cell r="D223" t="str">
            <v>R</v>
          </cell>
          <cell r="E223" t="str">
            <v>Miles USD</v>
          </cell>
          <cell r="F223" t="str">
            <v>Contabilidad</v>
          </cell>
          <cell r="G223" t="str">
            <v>Intereses minoritario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</row>
        <row r="224">
          <cell r="A224" t="str">
            <v>Afore MéxicoUTILIDAD DEL EJERCICIORPYG</v>
          </cell>
          <cell r="B224" t="str">
            <v>Afore México</v>
          </cell>
          <cell r="C224" t="str">
            <v>PYG</v>
          </cell>
          <cell r="D224" t="str">
            <v>R</v>
          </cell>
          <cell r="E224" t="str">
            <v>Miles USD</v>
          </cell>
          <cell r="F224" t="str">
            <v>Contabilidad</v>
          </cell>
          <cell r="G224" t="str">
            <v>UTILIDAD DEL EJERCICIO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165805.26102999991</v>
          </cell>
          <cell r="O224">
            <v>92401.099999999933</v>
          </cell>
          <cell r="P224">
            <v>117429.9497</v>
          </cell>
          <cell r="Q224">
            <v>42264.2</v>
          </cell>
          <cell r="R224">
            <v>803328.19999999949</v>
          </cell>
          <cell r="S224">
            <v>589777.19999999925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 t="str">
            <v>Valor de los fondos (MM USD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 t="str">
            <v xml:space="preserve">Pensiones Obligatorias 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</row>
        <row r="227">
          <cell r="A227" t="str">
            <v>Afore MéxicoObligatorias Siefore 1RSiefore 1</v>
          </cell>
          <cell r="B227" t="str">
            <v>Afore México</v>
          </cell>
          <cell r="C227" t="str">
            <v>Obligatorias Siefore 1</v>
          </cell>
          <cell r="D227" t="str">
            <v>R</v>
          </cell>
          <cell r="E227" t="str">
            <v>Millones USD</v>
          </cell>
          <cell r="F227" t="str">
            <v>Contabilidad</v>
          </cell>
          <cell r="G227" t="str">
            <v>Siefore 1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</row>
        <row r="228">
          <cell r="A228" t="str">
            <v>Afore MéxicoObligatorias Siefore 1RAFORE Mexico</v>
          </cell>
          <cell r="B228" t="str">
            <v>Afore México</v>
          </cell>
          <cell r="C228" t="str">
            <v>Obligatorias Siefore 1</v>
          </cell>
          <cell r="D228" t="str">
            <v>R</v>
          </cell>
          <cell r="E228" t="str">
            <v>Millones USD</v>
          </cell>
          <cell r="F228" t="str">
            <v>Contabilidad</v>
          </cell>
          <cell r="G228" t="str">
            <v>AFORE Mexico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224963.20928610489</v>
          </cell>
          <cell r="O228">
            <v>181814.50955247952</v>
          </cell>
          <cell r="P228">
            <v>218994.11049034301</v>
          </cell>
          <cell r="Q228">
            <v>182211.78855061991</v>
          </cell>
          <cell r="R228">
            <v>207298.94251982099</v>
          </cell>
          <cell r="S228">
            <v>182211.78855061991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</row>
        <row r="229">
          <cell r="A229" t="str">
            <v>Afore MéxicoObligatorias Siefore 1RBanamex</v>
          </cell>
          <cell r="B229" t="str">
            <v>Afore México</v>
          </cell>
          <cell r="C229" t="str">
            <v>Obligatorias Siefore 1</v>
          </cell>
          <cell r="D229" t="str">
            <v>R</v>
          </cell>
          <cell r="E229" t="str">
            <v>Millones USD</v>
          </cell>
          <cell r="F229" t="str">
            <v>Contabilidad</v>
          </cell>
          <cell r="G229" t="str">
            <v>Banamex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272193.61740371899</v>
          </cell>
          <cell r="O229">
            <v>230039.86884619898</v>
          </cell>
          <cell r="P229">
            <v>272193.61740371899</v>
          </cell>
          <cell r="Q229">
            <v>230039.86884619898</v>
          </cell>
          <cell r="R229">
            <v>256489.19626487701</v>
          </cell>
          <cell r="S229">
            <v>230039.86884619898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</row>
        <row r="230">
          <cell r="A230" t="str">
            <v>Afore MéxicoObligatorias Siefore 1RBancomer</v>
          </cell>
          <cell r="B230" t="str">
            <v>Afore México</v>
          </cell>
          <cell r="C230" t="str">
            <v>Obligatorias Siefore 1</v>
          </cell>
          <cell r="D230" t="str">
            <v>R</v>
          </cell>
          <cell r="E230" t="str">
            <v>Millones USD</v>
          </cell>
          <cell r="F230" t="str">
            <v>Contabilidad</v>
          </cell>
          <cell r="G230" t="str">
            <v>Bancome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246000.99076139729</v>
          </cell>
          <cell r="O230">
            <v>208228.21756997539</v>
          </cell>
          <cell r="P230">
            <v>246000.99076139729</v>
          </cell>
          <cell r="Q230">
            <v>208228.21756997539</v>
          </cell>
          <cell r="R230">
            <v>227954.92796785553</v>
          </cell>
          <cell r="S230">
            <v>208228.2175699753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</row>
        <row r="231">
          <cell r="A231" t="str">
            <v>Afore MéxicoObligatorias Siefore 1RProfuturo</v>
          </cell>
          <cell r="B231" t="str">
            <v>Afore México</v>
          </cell>
          <cell r="C231" t="str">
            <v>Obligatorias Siefore 1</v>
          </cell>
          <cell r="D231" t="str">
            <v>R</v>
          </cell>
          <cell r="E231" t="str">
            <v>Millones USD</v>
          </cell>
          <cell r="F231" t="str">
            <v>Contabilidad</v>
          </cell>
          <cell r="G231" t="str">
            <v>Profuturo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176033.963277845</v>
          </cell>
          <cell r="O231">
            <v>143859.71462084108</v>
          </cell>
          <cell r="P231">
            <v>176033.963277845</v>
          </cell>
          <cell r="Q231">
            <v>143859.71462084108</v>
          </cell>
          <cell r="R231">
            <v>165046.65901625701</v>
          </cell>
          <cell r="S231">
            <v>143859.71462084108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</row>
        <row r="232">
          <cell r="A232" t="str">
            <v>Afore MéxicoObligatorias Siefore 1RInbursa</v>
          </cell>
          <cell r="B232" t="str">
            <v>Afore México</v>
          </cell>
          <cell r="C232" t="str">
            <v>Obligatorias Siefore 1</v>
          </cell>
          <cell r="D232" t="str">
            <v>R</v>
          </cell>
          <cell r="E232" t="str">
            <v>Millones USD</v>
          </cell>
          <cell r="F232" t="str">
            <v>Contabilidad</v>
          </cell>
          <cell r="G232" t="str">
            <v>Inbursa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109289.029814127</v>
          </cell>
          <cell r="O232">
            <v>117562.16133627626</v>
          </cell>
          <cell r="P232">
            <v>109289.029814127</v>
          </cell>
          <cell r="Q232">
            <v>117562.16133627626</v>
          </cell>
          <cell r="R232">
            <v>108430.56404554599</v>
          </cell>
          <cell r="S232">
            <v>117562.16133627626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</row>
        <row r="233">
          <cell r="A233" t="str">
            <v>Afore MéxicoObligatorias Siefore 1RXXI</v>
          </cell>
          <cell r="B233" t="str">
            <v>Afore México</v>
          </cell>
          <cell r="C233" t="str">
            <v>Obligatorias Siefore 1</v>
          </cell>
          <cell r="D233" t="str">
            <v>R</v>
          </cell>
          <cell r="E233" t="str">
            <v>Millones USD</v>
          </cell>
          <cell r="F233" t="str">
            <v>Contabilidad</v>
          </cell>
          <cell r="G233" t="str">
            <v>XXI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210154.93038871515</v>
          </cell>
          <cell r="O233">
            <v>90762.93348762508</v>
          </cell>
          <cell r="P233">
            <v>210154.93038871515</v>
          </cell>
          <cell r="Q233">
            <v>90762.93348762508</v>
          </cell>
          <cell r="R233">
            <v>106212.34132567199</v>
          </cell>
          <cell r="S233">
            <v>90762.93348762508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</row>
        <row r="234">
          <cell r="A234" t="str">
            <v>Afore MéxicoObligatorias Siefore 1ROtros</v>
          </cell>
          <cell r="B234" t="str">
            <v>Afore México</v>
          </cell>
          <cell r="C234" t="str">
            <v>Obligatorias Siefore 1</v>
          </cell>
          <cell r="D234" t="str">
            <v>R</v>
          </cell>
          <cell r="E234" t="str">
            <v>Millones USD</v>
          </cell>
          <cell r="F234" t="str">
            <v>Contabilidad</v>
          </cell>
          <cell r="G234" t="str">
            <v>Otros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390845.39106386609</v>
          </cell>
          <cell r="O234">
            <v>389463.12260849547</v>
          </cell>
          <cell r="P234">
            <v>390845.39106386609</v>
          </cell>
          <cell r="Q234">
            <v>389463.12260849547</v>
          </cell>
          <cell r="R234">
            <v>452722.20872234885</v>
          </cell>
          <cell r="S234">
            <v>389463.12260849547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</row>
        <row r="235">
          <cell r="A235" t="str">
            <v>Afore MéxicoObligatorias Siefore 2RSiefore 2</v>
          </cell>
          <cell r="B235" t="str">
            <v>Afore México</v>
          </cell>
          <cell r="C235" t="str">
            <v>Obligatorias Siefore 2</v>
          </cell>
          <cell r="D235" t="str">
            <v>R</v>
          </cell>
          <cell r="E235" t="str">
            <v>Millones USD</v>
          </cell>
          <cell r="F235" t="str">
            <v>Contabilidad</v>
          </cell>
          <cell r="G235" t="str">
            <v>Siefore 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</row>
        <row r="236">
          <cell r="A236" t="str">
            <v>Afore MéxicoObligatorias Siefore 2RAFORE Mexico</v>
          </cell>
          <cell r="B236" t="str">
            <v>Afore México</v>
          </cell>
          <cell r="C236" t="str">
            <v>Obligatorias Siefore 2</v>
          </cell>
          <cell r="D236" t="str">
            <v>R</v>
          </cell>
          <cell r="E236" t="str">
            <v>Millones USD</v>
          </cell>
          <cell r="F236" t="str">
            <v>Contabilidad</v>
          </cell>
          <cell r="G236" t="str">
            <v>AFORE Mexico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</row>
        <row r="237">
          <cell r="A237" t="str">
            <v>Afore MéxicoObligatorias Siefore 2RBanamex</v>
          </cell>
          <cell r="B237" t="str">
            <v>Afore México</v>
          </cell>
          <cell r="C237" t="str">
            <v>Obligatorias Siefore 2</v>
          </cell>
          <cell r="D237" t="str">
            <v>R</v>
          </cell>
          <cell r="E237" t="str">
            <v>Millones USD</v>
          </cell>
          <cell r="F237" t="str">
            <v>Contabilidad</v>
          </cell>
          <cell r="G237" t="str">
            <v>Banamex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</row>
        <row r="238">
          <cell r="A238" t="str">
            <v>Afore MéxicoObligatorias Siefore 2RBancomer</v>
          </cell>
          <cell r="B238" t="str">
            <v>Afore México</v>
          </cell>
          <cell r="C238" t="str">
            <v>Obligatorias Siefore 2</v>
          </cell>
          <cell r="D238" t="str">
            <v>R</v>
          </cell>
          <cell r="E238" t="str">
            <v>Millones USD</v>
          </cell>
          <cell r="F238" t="str">
            <v>Contabilidad</v>
          </cell>
          <cell r="G238" t="str">
            <v>Bancomer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</row>
        <row r="239">
          <cell r="A239" t="str">
            <v>Afore MéxicoObligatorias Siefore 2RProfuturo</v>
          </cell>
          <cell r="B239" t="str">
            <v>Afore México</v>
          </cell>
          <cell r="C239" t="str">
            <v>Obligatorias Siefore 2</v>
          </cell>
          <cell r="D239" t="str">
            <v>R</v>
          </cell>
          <cell r="E239" t="str">
            <v>Millones USD</v>
          </cell>
          <cell r="F239" t="str">
            <v>Contabilidad</v>
          </cell>
          <cell r="G239" t="str">
            <v>Profuturo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</row>
        <row r="240">
          <cell r="A240" t="str">
            <v>Afore MéxicoObligatorias Siefore 2RInbursa</v>
          </cell>
          <cell r="B240" t="str">
            <v>Afore México</v>
          </cell>
          <cell r="C240" t="str">
            <v>Obligatorias Siefore 2</v>
          </cell>
          <cell r="D240" t="str">
            <v>R</v>
          </cell>
          <cell r="E240" t="str">
            <v>Millones USD</v>
          </cell>
          <cell r="F240" t="str">
            <v>Contabilidad</v>
          </cell>
          <cell r="G240" t="str">
            <v>Inbursa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</row>
        <row r="241">
          <cell r="A241" t="str">
            <v>Afore MéxicoObligatorias Siefore 2RXXI</v>
          </cell>
          <cell r="B241" t="str">
            <v>Afore México</v>
          </cell>
          <cell r="C241" t="str">
            <v>Obligatorias Siefore 2</v>
          </cell>
          <cell r="D241" t="str">
            <v>R</v>
          </cell>
          <cell r="E241" t="str">
            <v>Millones USD</v>
          </cell>
          <cell r="F241" t="str">
            <v>Contabilidad</v>
          </cell>
          <cell r="G241" t="str">
            <v>XXI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</row>
        <row r="242">
          <cell r="A242" t="str">
            <v>Afore MéxicoObligatorias Siefore 2ROtros</v>
          </cell>
          <cell r="B242" t="str">
            <v>Afore México</v>
          </cell>
          <cell r="C242" t="str">
            <v>Obligatorias Siefore 2</v>
          </cell>
          <cell r="D242" t="str">
            <v>R</v>
          </cell>
          <cell r="E242" t="str">
            <v>Millones USD</v>
          </cell>
          <cell r="F242" t="str">
            <v>Contabilidad</v>
          </cell>
          <cell r="G242" t="str">
            <v>Otros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</row>
        <row r="243">
          <cell r="A243" t="str">
            <v>Afore MéxicoObligatorias Siefore 3RSiefore 3</v>
          </cell>
          <cell r="B243" t="str">
            <v>Afore México</v>
          </cell>
          <cell r="C243" t="str">
            <v>Obligatorias Siefore 3</v>
          </cell>
          <cell r="D243" t="str">
            <v>R</v>
          </cell>
          <cell r="E243" t="str">
            <v>Millones USD</v>
          </cell>
          <cell r="F243" t="str">
            <v>Contabilidad</v>
          </cell>
          <cell r="G243" t="str">
            <v>Siefore 3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</row>
        <row r="244">
          <cell r="A244" t="str">
            <v>Afore MéxicoObligatorias Siefore 3RAFORE Mexico</v>
          </cell>
          <cell r="B244" t="str">
            <v>Afore México</v>
          </cell>
          <cell r="C244" t="str">
            <v>Obligatorias Siefore 3</v>
          </cell>
          <cell r="D244" t="str">
            <v>R</v>
          </cell>
          <cell r="E244" t="str">
            <v>Millones USD</v>
          </cell>
          <cell r="F244" t="str">
            <v>Contabilidad</v>
          </cell>
          <cell r="G244" t="str">
            <v>AFORE Mexico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</row>
        <row r="245">
          <cell r="A245" t="str">
            <v>Afore MéxicoObligatorias Siefore 3RBanamex</v>
          </cell>
          <cell r="B245" t="str">
            <v>Afore México</v>
          </cell>
          <cell r="C245" t="str">
            <v>Obligatorias Siefore 3</v>
          </cell>
          <cell r="D245" t="str">
            <v>R</v>
          </cell>
          <cell r="E245" t="str">
            <v>Millones USD</v>
          </cell>
          <cell r="F245" t="str">
            <v>Contabilidad</v>
          </cell>
          <cell r="G245" t="str">
            <v>Banamex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</row>
        <row r="246">
          <cell r="A246" t="str">
            <v>Afore MéxicoObligatorias Siefore 3RBancomer</v>
          </cell>
          <cell r="B246" t="str">
            <v>Afore México</v>
          </cell>
          <cell r="C246" t="str">
            <v>Obligatorias Siefore 3</v>
          </cell>
          <cell r="D246" t="str">
            <v>R</v>
          </cell>
          <cell r="E246" t="str">
            <v>Millones USD</v>
          </cell>
          <cell r="F246" t="str">
            <v>Contabilidad</v>
          </cell>
          <cell r="G246" t="str">
            <v>Bancome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 t="str">
            <v>Afore MéxicoObligatorias Siefore 3RProfuturo</v>
          </cell>
          <cell r="B247" t="str">
            <v>Afore México</v>
          </cell>
          <cell r="C247" t="str">
            <v>Obligatorias Siefore 3</v>
          </cell>
          <cell r="D247" t="str">
            <v>R</v>
          </cell>
          <cell r="E247" t="str">
            <v>Millones USD</v>
          </cell>
          <cell r="F247" t="str">
            <v>Contabilidad</v>
          </cell>
          <cell r="G247" t="str">
            <v>Profuturo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</row>
        <row r="248">
          <cell r="A248" t="str">
            <v>Afore MéxicoObligatorias Siefore 3RInbursa</v>
          </cell>
          <cell r="B248" t="str">
            <v>Afore México</v>
          </cell>
          <cell r="C248" t="str">
            <v>Obligatorias Siefore 3</v>
          </cell>
          <cell r="D248" t="str">
            <v>R</v>
          </cell>
          <cell r="E248" t="str">
            <v>Millones USD</v>
          </cell>
          <cell r="F248" t="str">
            <v>Contabilidad</v>
          </cell>
          <cell r="G248" t="str">
            <v>Inbursa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</row>
        <row r="249">
          <cell r="A249" t="str">
            <v>Afore MéxicoObligatorias Siefore 3RXXI</v>
          </cell>
          <cell r="B249" t="str">
            <v>Afore México</v>
          </cell>
          <cell r="C249" t="str">
            <v>Obligatorias Siefore 3</v>
          </cell>
          <cell r="D249" t="str">
            <v>R</v>
          </cell>
          <cell r="E249" t="str">
            <v>Millones USD</v>
          </cell>
          <cell r="F249" t="str">
            <v>Contabilidad</v>
          </cell>
          <cell r="G249" t="str">
            <v>XXI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</row>
        <row r="250">
          <cell r="A250" t="str">
            <v>Afore MéxicoObligatorias Siefore 3ROtros</v>
          </cell>
          <cell r="B250" t="str">
            <v>Afore México</v>
          </cell>
          <cell r="C250" t="str">
            <v>Obligatorias Siefore 3</v>
          </cell>
          <cell r="D250" t="str">
            <v>R</v>
          </cell>
          <cell r="E250" t="str">
            <v>Millones USD</v>
          </cell>
          <cell r="F250" t="str">
            <v>Contabilidad</v>
          </cell>
          <cell r="G250" t="str">
            <v>Otros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 t="str">
            <v>Afore MéxicoObligatorias Siefore 4RSiefore 4</v>
          </cell>
          <cell r="B251" t="str">
            <v>Afore México</v>
          </cell>
          <cell r="C251" t="str">
            <v>Obligatorias Siefore 4</v>
          </cell>
          <cell r="D251" t="str">
            <v>R</v>
          </cell>
          <cell r="E251" t="str">
            <v>Millones USD</v>
          </cell>
          <cell r="F251" t="str">
            <v>Contabilidad</v>
          </cell>
          <cell r="G251" t="str">
            <v>Siefore 4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</row>
        <row r="252">
          <cell r="A252" t="str">
            <v>Afore MéxicoObligatorias Siefore 4RAFORE Mexico</v>
          </cell>
          <cell r="B252" t="str">
            <v>Afore México</v>
          </cell>
          <cell r="C252" t="str">
            <v>Obligatorias Siefore 4</v>
          </cell>
          <cell r="D252" t="str">
            <v>R</v>
          </cell>
          <cell r="E252" t="str">
            <v>Millones USD</v>
          </cell>
          <cell r="F252" t="str">
            <v>Contabilidad</v>
          </cell>
          <cell r="G252" t="str">
            <v>AFORE Mexico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</row>
        <row r="253">
          <cell r="A253" t="str">
            <v>Afore MéxicoObligatorias Siefore 4RBanamex</v>
          </cell>
          <cell r="B253" t="str">
            <v>Afore México</v>
          </cell>
          <cell r="C253" t="str">
            <v>Obligatorias Siefore 4</v>
          </cell>
          <cell r="D253" t="str">
            <v>R</v>
          </cell>
          <cell r="E253" t="str">
            <v>Millones USD</v>
          </cell>
          <cell r="F253" t="str">
            <v>Contabilidad</v>
          </cell>
          <cell r="G253" t="str">
            <v>Banamex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</row>
        <row r="254">
          <cell r="A254" t="str">
            <v>Afore MéxicoObligatorias Siefore 4RBancomer</v>
          </cell>
          <cell r="B254" t="str">
            <v>Afore México</v>
          </cell>
          <cell r="C254" t="str">
            <v>Obligatorias Siefore 4</v>
          </cell>
          <cell r="D254" t="str">
            <v>R</v>
          </cell>
          <cell r="E254" t="str">
            <v>Millones USD</v>
          </cell>
          <cell r="F254" t="str">
            <v>Contabilidad</v>
          </cell>
          <cell r="G254" t="str">
            <v>Bancome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</row>
        <row r="255">
          <cell r="A255" t="str">
            <v>Afore MéxicoObligatorias Siefore 4RProfuturo</v>
          </cell>
          <cell r="B255" t="str">
            <v>Afore México</v>
          </cell>
          <cell r="C255" t="str">
            <v>Obligatorias Siefore 4</v>
          </cell>
          <cell r="D255" t="str">
            <v>R</v>
          </cell>
          <cell r="E255" t="str">
            <v>Millones USD</v>
          </cell>
          <cell r="F255" t="str">
            <v>Contabilidad</v>
          </cell>
          <cell r="G255" t="str">
            <v>Profuturo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 t="str">
            <v>Afore MéxicoObligatorias Siefore 4RInbursa</v>
          </cell>
          <cell r="B256" t="str">
            <v>Afore México</v>
          </cell>
          <cell r="C256" t="str">
            <v>Obligatorias Siefore 4</v>
          </cell>
          <cell r="D256" t="str">
            <v>R</v>
          </cell>
          <cell r="E256" t="str">
            <v>Millones USD</v>
          </cell>
          <cell r="F256" t="str">
            <v>Contabilidad</v>
          </cell>
          <cell r="G256" t="str">
            <v>Inbursa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 t="str">
            <v>Afore MéxicoObligatorias Siefore 4RXXI</v>
          </cell>
          <cell r="B257" t="str">
            <v>Afore México</v>
          </cell>
          <cell r="C257" t="str">
            <v>Obligatorias Siefore 4</v>
          </cell>
          <cell r="D257" t="str">
            <v>R</v>
          </cell>
          <cell r="E257" t="str">
            <v>Millones USD</v>
          </cell>
          <cell r="F257" t="str">
            <v>Contabilidad</v>
          </cell>
          <cell r="G257" t="str">
            <v>XXI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 t="str">
            <v>Afore MéxicoObligatorias Siefore 4ROtros</v>
          </cell>
          <cell r="B258" t="str">
            <v>Afore México</v>
          </cell>
          <cell r="C258" t="str">
            <v>Obligatorias Siefore 4</v>
          </cell>
          <cell r="D258" t="str">
            <v>R</v>
          </cell>
          <cell r="E258" t="str">
            <v>Millones USD</v>
          </cell>
          <cell r="F258" t="str">
            <v>Contabilidad</v>
          </cell>
          <cell r="G258" t="str">
            <v>Otros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 t="str">
            <v>Afore MéxicoObligatoria  Siefore 5RSiefore 5</v>
          </cell>
          <cell r="B259" t="str">
            <v>Afore México</v>
          </cell>
          <cell r="C259" t="str">
            <v>Obligatoria  Siefore 5</v>
          </cell>
          <cell r="D259" t="str">
            <v>R</v>
          </cell>
          <cell r="E259" t="str">
            <v>Millones USD</v>
          </cell>
          <cell r="F259" t="str">
            <v>Contabilidad</v>
          </cell>
          <cell r="G259" t="str">
            <v>Siefore 5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 t="str">
            <v>Afore MéxicoObligatoria  Siefore 5RAFORE Mexico</v>
          </cell>
          <cell r="B260" t="str">
            <v>Afore México</v>
          </cell>
          <cell r="C260" t="str">
            <v>Obligatoria  Siefore 5</v>
          </cell>
          <cell r="D260" t="str">
            <v>R</v>
          </cell>
          <cell r="E260" t="str">
            <v>Millones USD</v>
          </cell>
          <cell r="F260" t="str">
            <v>Contabilidad</v>
          </cell>
          <cell r="G260" t="str">
            <v>AFORE Mexico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 t="str">
            <v>Afore MéxicoObligatoria  Siefore 5RBanamex</v>
          </cell>
          <cell r="B261" t="str">
            <v>Afore México</v>
          </cell>
          <cell r="C261" t="str">
            <v>Obligatoria  Siefore 5</v>
          </cell>
          <cell r="D261" t="str">
            <v>R</v>
          </cell>
          <cell r="E261" t="str">
            <v>Millones USD</v>
          </cell>
          <cell r="F261" t="str">
            <v>Contabilidad</v>
          </cell>
          <cell r="G261" t="str">
            <v>Banamex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 t="str">
            <v>Afore MéxicoObligatoria  Siefore 5RBancomer</v>
          </cell>
          <cell r="B262" t="str">
            <v>Afore México</v>
          </cell>
          <cell r="C262" t="str">
            <v>Obligatoria  Siefore 5</v>
          </cell>
          <cell r="D262" t="str">
            <v>R</v>
          </cell>
          <cell r="E262" t="str">
            <v>Millones USD</v>
          </cell>
          <cell r="F262" t="str">
            <v>Contabilidad</v>
          </cell>
          <cell r="G262" t="str">
            <v>Bancomer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 t="str">
            <v>Afore MéxicoObligatoria  Siefore 5RProfuturo</v>
          </cell>
          <cell r="B263" t="str">
            <v>Afore México</v>
          </cell>
          <cell r="C263" t="str">
            <v>Obligatoria  Siefore 5</v>
          </cell>
          <cell r="D263" t="str">
            <v>R</v>
          </cell>
          <cell r="E263" t="str">
            <v>Millones USD</v>
          </cell>
          <cell r="F263" t="str">
            <v>Contabilidad</v>
          </cell>
          <cell r="G263" t="str">
            <v>Profuturo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 t="str">
            <v>Afore MéxicoObligatoria  Siefore 5RInbursa</v>
          </cell>
          <cell r="B264" t="str">
            <v>Afore México</v>
          </cell>
          <cell r="C264" t="str">
            <v>Obligatoria  Siefore 5</v>
          </cell>
          <cell r="D264" t="str">
            <v>R</v>
          </cell>
          <cell r="E264" t="str">
            <v>Millones USD</v>
          </cell>
          <cell r="F264" t="str">
            <v>Contabilidad</v>
          </cell>
          <cell r="G264" t="str">
            <v>Inbursa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 t="str">
            <v>Afore MéxicoObligatoria  Siefore 5RXXI</v>
          </cell>
          <cell r="B265" t="str">
            <v>Afore México</v>
          </cell>
          <cell r="C265" t="str">
            <v>Obligatoria  Siefore 5</v>
          </cell>
          <cell r="D265" t="str">
            <v>R</v>
          </cell>
          <cell r="E265" t="str">
            <v>Millones USD</v>
          </cell>
          <cell r="F265" t="str">
            <v>Contabilidad</v>
          </cell>
          <cell r="G265" t="str">
            <v>XXI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 t="str">
            <v>Afore MéxicoObligatoria  Siefore 5ROtros</v>
          </cell>
          <cell r="B266" t="str">
            <v>Afore México</v>
          </cell>
          <cell r="C266" t="str">
            <v>Obligatoria  Siefore 5</v>
          </cell>
          <cell r="D266" t="str">
            <v>R</v>
          </cell>
          <cell r="E266" t="str">
            <v>Millones USD</v>
          </cell>
          <cell r="F266" t="str">
            <v>Contabilidad</v>
          </cell>
          <cell r="G266" t="str">
            <v>Otros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 t="str">
            <v>Afore MéxicoObligatorias TotalRAFORE Mexico</v>
          </cell>
          <cell r="B267" t="str">
            <v>Afore México</v>
          </cell>
          <cell r="C267" t="str">
            <v>Obligatorias Total</v>
          </cell>
          <cell r="D267" t="str">
            <v>R</v>
          </cell>
          <cell r="E267" t="str">
            <v>Millones USD</v>
          </cell>
          <cell r="F267" t="str">
            <v>Contabilidad</v>
          </cell>
          <cell r="G267" t="str">
            <v>AFORE Mexico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24963.20928610489</v>
          </cell>
          <cell r="O267">
            <v>181814.50955247952</v>
          </cell>
          <cell r="P267">
            <v>218994.11049034301</v>
          </cell>
          <cell r="Q267">
            <v>182211.78855061991</v>
          </cell>
          <cell r="R267">
            <v>207298.94251982099</v>
          </cell>
          <cell r="S267">
            <v>182211.78855061991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 t="str">
            <v>Afore MéxicoObligatorias TotalRBanamex</v>
          </cell>
          <cell r="B268" t="str">
            <v>Afore México</v>
          </cell>
          <cell r="C268" t="str">
            <v>Obligatorias Total</v>
          </cell>
          <cell r="D268" t="str">
            <v>R</v>
          </cell>
          <cell r="E268" t="str">
            <v>Millones USD</v>
          </cell>
          <cell r="F268" t="str">
            <v>Contabilidad</v>
          </cell>
          <cell r="G268" t="str">
            <v>Banamex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272193.61740371899</v>
          </cell>
          <cell r="O268">
            <v>230039.86884619898</v>
          </cell>
          <cell r="P268">
            <v>272193.61740371899</v>
          </cell>
          <cell r="Q268">
            <v>230039.86884619898</v>
          </cell>
          <cell r="R268">
            <v>256489.19626487701</v>
          </cell>
          <cell r="S268">
            <v>230039.8688461989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 t="str">
            <v>Afore MéxicoObligatorias TotalRBancomer</v>
          </cell>
          <cell r="B269" t="str">
            <v>Afore México</v>
          </cell>
          <cell r="C269" t="str">
            <v>Obligatorias Total</v>
          </cell>
          <cell r="D269" t="str">
            <v>R</v>
          </cell>
          <cell r="E269" t="str">
            <v>Millones USD</v>
          </cell>
          <cell r="F269" t="str">
            <v>Contabilidad</v>
          </cell>
          <cell r="G269" t="str">
            <v>Bancomer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246000.99076139729</v>
          </cell>
          <cell r="O269">
            <v>208228.21756997539</v>
          </cell>
          <cell r="P269">
            <v>246000.99076139729</v>
          </cell>
          <cell r="Q269">
            <v>208228.21756997539</v>
          </cell>
          <cell r="R269">
            <v>227954.92796785553</v>
          </cell>
          <cell r="S269">
            <v>208228.21756997539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 t="str">
            <v>Afore MéxicoObligatorias TotalRProfuturo</v>
          </cell>
          <cell r="B270" t="str">
            <v>Afore México</v>
          </cell>
          <cell r="C270" t="str">
            <v>Obligatorias Total</v>
          </cell>
          <cell r="D270" t="str">
            <v>R</v>
          </cell>
          <cell r="E270" t="str">
            <v>Millones USD</v>
          </cell>
          <cell r="F270" t="str">
            <v>Contabilidad</v>
          </cell>
          <cell r="G270" t="str">
            <v>Profuturo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176033.963277845</v>
          </cell>
          <cell r="O270">
            <v>143859.71462084108</v>
          </cell>
          <cell r="P270">
            <v>176033.963277845</v>
          </cell>
          <cell r="Q270">
            <v>143859.71462084108</v>
          </cell>
          <cell r="R270">
            <v>165046.65901625701</v>
          </cell>
          <cell r="S270">
            <v>143859.71462084108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 t="str">
            <v>Afore MéxicoObligatorias TotalRInbursa</v>
          </cell>
          <cell r="B271" t="str">
            <v>Afore México</v>
          </cell>
          <cell r="C271" t="str">
            <v>Obligatorias Total</v>
          </cell>
          <cell r="D271" t="str">
            <v>R</v>
          </cell>
          <cell r="E271" t="str">
            <v>Millones USD</v>
          </cell>
          <cell r="F271" t="str">
            <v>Contabilidad</v>
          </cell>
          <cell r="G271" t="str">
            <v>Inbursa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09289.029814127</v>
          </cell>
          <cell r="O271">
            <v>117562.16133627626</v>
          </cell>
          <cell r="P271">
            <v>109289.029814127</v>
          </cell>
          <cell r="Q271">
            <v>117562.16133627626</v>
          </cell>
          <cell r="R271">
            <v>108430.56404554599</v>
          </cell>
          <cell r="S271">
            <v>117562.16133627626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 t="str">
            <v>Afore MéxicoObligatorias TotalRXXI</v>
          </cell>
          <cell r="B272" t="str">
            <v>Afore México</v>
          </cell>
          <cell r="C272" t="str">
            <v>Obligatorias Total</v>
          </cell>
          <cell r="D272" t="str">
            <v>R</v>
          </cell>
          <cell r="E272" t="str">
            <v>Millones USD</v>
          </cell>
          <cell r="F272" t="str">
            <v>Contabilidad</v>
          </cell>
          <cell r="G272" t="str">
            <v>XXI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210154.93038871515</v>
          </cell>
          <cell r="O272">
            <v>90762.93348762508</v>
          </cell>
          <cell r="P272">
            <v>210154.93038871515</v>
          </cell>
          <cell r="Q272">
            <v>90762.93348762508</v>
          </cell>
          <cell r="R272">
            <v>106212.34132567199</v>
          </cell>
          <cell r="S272">
            <v>90762.93348762508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 t="str">
            <v>Afore MéxicoObligatorias TotalROtros</v>
          </cell>
          <cell r="B273" t="str">
            <v>Afore México</v>
          </cell>
          <cell r="C273" t="str">
            <v>Obligatorias Total</v>
          </cell>
          <cell r="D273" t="str">
            <v>R</v>
          </cell>
          <cell r="E273" t="str">
            <v>Millones USD</v>
          </cell>
          <cell r="F273" t="str">
            <v>Contabilidad</v>
          </cell>
          <cell r="G273" t="str">
            <v>Otros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390845.39106386609</v>
          </cell>
          <cell r="O273">
            <v>389463.12260849547</v>
          </cell>
          <cell r="P273">
            <v>390845.39106386609</v>
          </cell>
          <cell r="Q273">
            <v>389463.12260849547</v>
          </cell>
          <cell r="R273">
            <v>452722.20872234885</v>
          </cell>
          <cell r="S273">
            <v>389463.12260849547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 t="str">
            <v>Afore MéxicoObligatorias TotalRSISTEMA</v>
          </cell>
          <cell r="B274" t="str">
            <v>Afore México</v>
          </cell>
          <cell r="C274" t="str">
            <v>Obligatorias Total</v>
          </cell>
          <cell r="D274" t="str">
            <v>R</v>
          </cell>
          <cell r="E274" t="str">
            <v>Millones USD</v>
          </cell>
          <cell r="F274" t="str">
            <v>Contabilidad</v>
          </cell>
          <cell r="G274" t="str">
            <v>SISTEMA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1629481.1319957743</v>
          </cell>
          <cell r="O274">
            <v>1361730.5280218918</v>
          </cell>
          <cell r="P274">
            <v>1623512.0332000125</v>
          </cell>
          <cell r="Q274">
            <v>1362127.8070200321</v>
          </cell>
          <cell r="R274">
            <v>1524154.8398623774</v>
          </cell>
          <cell r="S274">
            <v>1362127.807020032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 t="str">
            <v>Participación de mercado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 t="str">
            <v>Participación de mercado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 t="str">
            <v>Afore MéxicoObligatorias PMRAFORE Mexico</v>
          </cell>
          <cell r="B276" t="str">
            <v>Afore México</v>
          </cell>
          <cell r="C276" t="str">
            <v>Obligatorias PM</v>
          </cell>
          <cell r="D276" t="str">
            <v>R</v>
          </cell>
          <cell r="E276" t="str">
            <v>Millones USD</v>
          </cell>
          <cell r="F276" t="str">
            <v>Contabilidad</v>
          </cell>
          <cell r="G276" t="str">
            <v>AFORE Mexico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.13856577880897664</v>
          </cell>
          <cell r="O276">
            <v>0.11198839665765535</v>
          </cell>
          <cell r="P276">
            <v>0.13488912062985831</v>
          </cell>
          <cell r="Q276">
            <v>0.13376996461826157</v>
          </cell>
          <cell r="R276">
            <v>0.13600910950657671</v>
          </cell>
          <cell r="S276">
            <v>0.13376996461826157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 t="str">
            <v>Afore MéxicoObligatorias PMRBanamex</v>
          </cell>
          <cell r="B277" t="str">
            <v>Afore México</v>
          </cell>
          <cell r="C277" t="str">
            <v>Obligatorias PM</v>
          </cell>
          <cell r="D277" t="str">
            <v>R</v>
          </cell>
          <cell r="E277" t="str">
            <v>Millones USD</v>
          </cell>
          <cell r="F277" t="str">
            <v>Contabilidad</v>
          </cell>
          <cell r="G277" t="str">
            <v>Banamex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.16765728361570167</v>
          </cell>
          <cell r="O277">
            <v>0.14169274027047427</v>
          </cell>
          <cell r="P277">
            <v>0.16765728361570167</v>
          </cell>
          <cell r="Q277">
            <v>0.16888273454270353</v>
          </cell>
          <cell r="R277">
            <v>0.16828289984502923</v>
          </cell>
          <cell r="S277">
            <v>0.1688827345427035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 t="str">
            <v>Afore MéxicoObligatorias PMRBancomer</v>
          </cell>
          <cell r="B278" t="str">
            <v>Afore México</v>
          </cell>
          <cell r="C278" t="str">
            <v>Obligatorias PM</v>
          </cell>
          <cell r="D278" t="str">
            <v>R</v>
          </cell>
          <cell r="E278" t="str">
            <v>Millones USD</v>
          </cell>
          <cell r="F278" t="str">
            <v>Contabilidad</v>
          </cell>
          <cell r="G278" t="str">
            <v>Bancomer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.15152397132315593</v>
          </cell>
          <cell r="O278">
            <v>0.12825788371863714</v>
          </cell>
          <cell r="P278">
            <v>0.15152397132315593</v>
          </cell>
          <cell r="Q278">
            <v>0.15286980890987206</v>
          </cell>
          <cell r="R278">
            <v>0.1495615287935172</v>
          </cell>
          <cell r="S278">
            <v>0.15286980890987206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 t="str">
            <v>Afore MéxicoObligatorias PMRProfuturo</v>
          </cell>
          <cell r="B279" t="str">
            <v>Afore México</v>
          </cell>
          <cell r="C279" t="str">
            <v>Obligatorias PM</v>
          </cell>
          <cell r="D279" t="str">
            <v>R</v>
          </cell>
          <cell r="E279" t="str">
            <v>Millones USD</v>
          </cell>
          <cell r="F279" t="str">
            <v>Contabilidad</v>
          </cell>
          <cell r="G279" t="str">
            <v>Profuturo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.10842787714414068</v>
          </cell>
          <cell r="O279">
            <v>8.8610193013036909E-2</v>
          </cell>
          <cell r="P279">
            <v>0.10842787714414068</v>
          </cell>
          <cell r="Q279">
            <v>0.10561396212560061</v>
          </cell>
          <cell r="R279">
            <v>0.10828733059113586</v>
          </cell>
          <cell r="S279">
            <v>0.10561396212560061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0">
          <cell r="A280" t="str">
            <v>Afore MéxicoObligatorias PMRInbursa</v>
          </cell>
          <cell r="B280" t="str">
            <v>Afore México</v>
          </cell>
          <cell r="C280" t="str">
            <v>Obligatorias PM</v>
          </cell>
          <cell r="D280" t="str">
            <v>R</v>
          </cell>
          <cell r="E280" t="str">
            <v>Millones USD</v>
          </cell>
          <cell r="F280" t="str">
            <v>Contabilidad</v>
          </cell>
          <cell r="G280" t="str">
            <v>Inbursa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.7316427337291485E-2</v>
          </cell>
          <cell r="O280">
            <v>7.2412251299767791E-2</v>
          </cell>
          <cell r="P280">
            <v>6.7316427337291485E-2</v>
          </cell>
          <cell r="Q280">
            <v>8.630773171973527E-2</v>
          </cell>
          <cell r="R280">
            <v>7.11414360337147E-2</v>
          </cell>
          <cell r="S280">
            <v>8.630773171973527E-2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</row>
        <row r="281">
          <cell r="A281" t="str">
            <v>Afore MéxicoObligatorias PMRXXI</v>
          </cell>
          <cell r="B281" t="str">
            <v>Afore México</v>
          </cell>
          <cell r="C281" t="str">
            <v>Obligatorias PM</v>
          </cell>
          <cell r="D281" t="str">
            <v>R</v>
          </cell>
          <cell r="E281" t="str">
            <v>Millones USD</v>
          </cell>
          <cell r="F281" t="str">
            <v>Contabilidad</v>
          </cell>
          <cell r="G281" t="str">
            <v>XXI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.12944463982474505</v>
          </cell>
          <cell r="O281">
            <v>5.5905303829949078E-2</v>
          </cell>
          <cell r="P281">
            <v>0.12944463982474505</v>
          </cell>
          <cell r="Q281">
            <v>6.6633199190162543E-2</v>
          </cell>
          <cell r="R281">
            <v>6.9686057182525088E-2</v>
          </cell>
          <cell r="S281">
            <v>6.6633199190162543E-2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</row>
        <row r="282">
          <cell r="A282" t="str">
            <v>Afore MéxicoObligatorias PMROtros</v>
          </cell>
          <cell r="B282" t="str">
            <v>Afore México</v>
          </cell>
          <cell r="C282" t="str">
            <v>Obligatorias PM</v>
          </cell>
          <cell r="D282" t="str">
            <v>R</v>
          </cell>
          <cell r="E282" t="str">
            <v>Millones USD</v>
          </cell>
          <cell r="F282" t="str">
            <v>Contabilidad</v>
          </cell>
          <cell r="G282" t="str">
            <v>Otros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.24074068012510685</v>
          </cell>
          <cell r="O282">
            <v>0.23988927377448924</v>
          </cell>
          <cell r="P282">
            <v>0.24074068012510685</v>
          </cell>
          <cell r="Q282">
            <v>0.2859225988936645</v>
          </cell>
          <cell r="R282">
            <v>0.29703163804750121</v>
          </cell>
          <cell r="S282">
            <v>0.2859225988936645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</row>
        <row r="283">
          <cell r="A283" t="str">
            <v>Afore MéxicoObligatorias PMRSISTEMA</v>
          </cell>
          <cell r="B283" t="str">
            <v>Afore México</v>
          </cell>
          <cell r="C283" t="str">
            <v>Obligatorias PM</v>
          </cell>
          <cell r="D283" t="str">
            <v>R</v>
          </cell>
          <cell r="E283" t="str">
            <v>Millones USD</v>
          </cell>
          <cell r="F283" t="str">
            <v>Contabilidad</v>
          </cell>
          <cell r="G283" t="str">
            <v>SISTEMA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.0036766581791183</v>
          </cell>
          <cell r="O283">
            <v>0.83875604256400982</v>
          </cell>
          <cell r="P283">
            <v>1</v>
          </cell>
          <cell r="Q283">
            <v>1</v>
          </cell>
          <cell r="R283">
            <v>1</v>
          </cell>
          <cell r="S283">
            <v>1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 t="str">
            <v>Wealth management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 t="str">
            <v>Pensiones voluntarias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</row>
        <row r="286">
          <cell r="A286" t="str">
            <v>Afore MéxicoVoluntariasRAFORE Mexico</v>
          </cell>
          <cell r="B286" t="str">
            <v>Afore México</v>
          </cell>
          <cell r="C286" t="str">
            <v>Voluntarias</v>
          </cell>
          <cell r="D286" t="str">
            <v>R</v>
          </cell>
          <cell r="E286" t="str">
            <v>Millones USD</v>
          </cell>
          <cell r="F286" t="str">
            <v>Contabilidad</v>
          </cell>
          <cell r="G286" t="str">
            <v>AFORE Mexico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581.70027375800998</v>
          </cell>
          <cell r="O286">
            <v>386.09297678159896</v>
          </cell>
          <cell r="P286">
            <v>584.49628384000005</v>
          </cell>
          <cell r="Q286">
            <v>347.59226415000001</v>
          </cell>
          <cell r="R286">
            <v>523.97549239</v>
          </cell>
          <cell r="S286">
            <v>347.5922641499999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</row>
        <row r="287">
          <cell r="A287" t="str">
            <v>Afore MéxicoVoluntariasRBanamex AV</v>
          </cell>
          <cell r="B287" t="str">
            <v>Afore México</v>
          </cell>
          <cell r="C287" t="str">
            <v>Voluntarias</v>
          </cell>
          <cell r="D287" t="str">
            <v>R</v>
          </cell>
          <cell r="E287" t="str">
            <v>Millones USD</v>
          </cell>
          <cell r="F287" t="str">
            <v>Contabilidad</v>
          </cell>
          <cell r="G287" t="str">
            <v>Banamex AV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529.84045174000005</v>
          </cell>
          <cell r="O287">
            <v>405.05293369999998</v>
          </cell>
          <cell r="P287">
            <v>529.84045174000005</v>
          </cell>
          <cell r="Q287">
            <v>405.05293369999998</v>
          </cell>
          <cell r="R287">
            <v>494.46806006999998</v>
          </cell>
          <cell r="S287">
            <v>405.0529336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</row>
        <row r="288">
          <cell r="A288" t="str">
            <v>Afore MéxicoVoluntariasRBancomer  Crecimineto</v>
          </cell>
          <cell r="B288" t="str">
            <v>Afore México</v>
          </cell>
          <cell r="C288" t="str">
            <v>Voluntarias</v>
          </cell>
          <cell r="D288" t="str">
            <v>R</v>
          </cell>
          <cell r="E288" t="str">
            <v>Millones USD</v>
          </cell>
          <cell r="F288" t="str">
            <v>Contabilidad</v>
          </cell>
          <cell r="G288" t="str">
            <v>Bancomer  Crecimineto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2.68510648</v>
          </cell>
          <cell r="O288">
            <v>2.7120929899999999</v>
          </cell>
          <cell r="P288">
            <v>2.68510648</v>
          </cell>
          <cell r="Q288">
            <v>2.7120929899999999</v>
          </cell>
          <cell r="R288">
            <v>2.68510648</v>
          </cell>
          <cell r="S288">
            <v>2.71209298999999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</row>
        <row r="289">
          <cell r="A289" t="str">
            <v>Afore MéxicoVoluntariasRBancomer Ahorro individual</v>
          </cell>
          <cell r="B289" t="str">
            <v>Afore México</v>
          </cell>
          <cell r="C289" t="str">
            <v>Voluntarias</v>
          </cell>
          <cell r="D289" t="str">
            <v>R</v>
          </cell>
          <cell r="E289" t="str">
            <v>Millones USD</v>
          </cell>
          <cell r="F289" t="str">
            <v>Contabilidad</v>
          </cell>
          <cell r="G289" t="str">
            <v>Bancomer Ahorro individual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909.00022587000001</v>
          </cell>
          <cell r="O289">
            <v>586.03635962999999</v>
          </cell>
          <cell r="P289">
            <v>909.00022587000001</v>
          </cell>
          <cell r="Q289">
            <v>586.03635962999999</v>
          </cell>
          <cell r="R289">
            <v>829.33335408000005</v>
          </cell>
          <cell r="S289">
            <v>586.03635962999999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</row>
        <row r="290">
          <cell r="A290" t="str">
            <v>Afore MéxicoVoluntariasRMetlife MET3</v>
          </cell>
          <cell r="B290" t="str">
            <v>Afore México</v>
          </cell>
          <cell r="C290" t="str">
            <v>Voluntarias</v>
          </cell>
          <cell r="D290" t="str">
            <v>R</v>
          </cell>
          <cell r="E290" t="str">
            <v>Millones USD</v>
          </cell>
          <cell r="F290" t="str">
            <v>Contabilidad</v>
          </cell>
          <cell r="G290" t="str">
            <v>Metlife MET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115.8750311</v>
          </cell>
          <cell r="O290">
            <v>92.226637120000007</v>
          </cell>
          <cell r="P290">
            <v>115.8750311</v>
          </cell>
          <cell r="Q290">
            <v>92.226637120000007</v>
          </cell>
          <cell r="R290">
            <v>105.89851098</v>
          </cell>
          <cell r="S290">
            <v>92.226637120000007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</row>
        <row r="291">
          <cell r="A291" t="str">
            <v>Afore MéxicoVoluntariasRProfuturo Prof2</v>
          </cell>
          <cell r="B291" t="str">
            <v>Afore México</v>
          </cell>
          <cell r="C291" t="str">
            <v>Voluntarias</v>
          </cell>
          <cell r="D291" t="str">
            <v>R</v>
          </cell>
          <cell r="E291" t="str">
            <v>Millones USD</v>
          </cell>
          <cell r="F291" t="str">
            <v>Contabilidad</v>
          </cell>
          <cell r="G291" t="str">
            <v>Profuturo Prof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207.87196381000001</v>
          </cell>
          <cell r="O291">
            <v>175.47389297999999</v>
          </cell>
          <cell r="P291">
            <v>207.87196381000001</v>
          </cell>
          <cell r="Q291">
            <v>175.47389297999999</v>
          </cell>
          <cell r="R291">
            <v>203.09953837</v>
          </cell>
          <cell r="S291">
            <v>175.473892979999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</row>
        <row r="292">
          <cell r="A292" t="str">
            <v>Afore MéxicoVoluntariasROtros</v>
          </cell>
          <cell r="B292" t="str">
            <v>Afore México</v>
          </cell>
          <cell r="C292" t="str">
            <v>Voluntarias</v>
          </cell>
          <cell r="D292" t="str">
            <v>R</v>
          </cell>
          <cell r="E292" t="str">
            <v>Millones USD</v>
          </cell>
          <cell r="F292" t="str">
            <v>Contabilidad</v>
          </cell>
          <cell r="G292" t="str">
            <v>Otros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</row>
        <row r="293">
          <cell r="A293" t="str">
            <v>Afore MéxicoVoluntarias TotalRAFORE Mexico</v>
          </cell>
          <cell r="B293" t="str">
            <v>Afore México</v>
          </cell>
          <cell r="C293" t="str">
            <v>Voluntarias Total</v>
          </cell>
          <cell r="D293" t="str">
            <v>R</v>
          </cell>
          <cell r="E293" t="str">
            <v>Millones USD</v>
          </cell>
          <cell r="F293" t="str">
            <v>Contabilidad</v>
          </cell>
          <cell r="G293" t="str">
            <v>AFORE Mexico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581.70027375800998</v>
          </cell>
          <cell r="O293">
            <v>386.09297678159896</v>
          </cell>
          <cell r="P293">
            <v>584.49628384000005</v>
          </cell>
          <cell r="Q293">
            <v>347.59226415000001</v>
          </cell>
          <cell r="R293">
            <v>523.97549239</v>
          </cell>
          <cell r="S293">
            <v>347.5922641499999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</row>
        <row r="294">
          <cell r="A294" t="str">
            <v>Afore MéxicoVoluntarias TotalRBanamex AV</v>
          </cell>
          <cell r="B294" t="str">
            <v>Afore México</v>
          </cell>
          <cell r="C294" t="str">
            <v>Voluntarias Total</v>
          </cell>
          <cell r="D294" t="str">
            <v>R</v>
          </cell>
          <cell r="E294" t="str">
            <v>Millones USD</v>
          </cell>
          <cell r="F294" t="str">
            <v>Contabilidad</v>
          </cell>
          <cell r="G294" t="str">
            <v>Banamex AV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529.84045174000005</v>
          </cell>
          <cell r="O294">
            <v>405.05293369999998</v>
          </cell>
          <cell r="P294">
            <v>529.84045174000005</v>
          </cell>
          <cell r="Q294">
            <v>405.05293369999998</v>
          </cell>
          <cell r="R294">
            <v>494.46806006999998</v>
          </cell>
          <cell r="S294">
            <v>405.05293369999998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</row>
        <row r="295">
          <cell r="A295" t="str">
            <v>Afore MéxicoVoluntarias TotalRBancomer  Crecimineto</v>
          </cell>
          <cell r="B295" t="str">
            <v>Afore México</v>
          </cell>
          <cell r="C295" t="str">
            <v>Voluntarias Total</v>
          </cell>
          <cell r="D295" t="str">
            <v>R</v>
          </cell>
          <cell r="E295" t="str">
            <v>Millones USD</v>
          </cell>
          <cell r="F295" t="str">
            <v>Contabilidad</v>
          </cell>
          <cell r="G295" t="str">
            <v>Bancomer  Crecimineto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2.68510648</v>
          </cell>
          <cell r="O295">
            <v>2.7120929899999999</v>
          </cell>
          <cell r="P295">
            <v>2.68510648</v>
          </cell>
          <cell r="Q295">
            <v>2.7120929899999999</v>
          </cell>
          <cell r="R295">
            <v>2.68510648</v>
          </cell>
          <cell r="S295">
            <v>2.7120929899999999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</row>
        <row r="296">
          <cell r="A296" t="str">
            <v>Afore MéxicoVoluntarias TotalRBancomer Ahorro individual</v>
          </cell>
          <cell r="B296" t="str">
            <v>Afore México</v>
          </cell>
          <cell r="C296" t="str">
            <v>Voluntarias Total</v>
          </cell>
          <cell r="D296" t="str">
            <v>R</v>
          </cell>
          <cell r="E296" t="str">
            <v>Millones USD</v>
          </cell>
          <cell r="F296" t="str">
            <v>Contabilidad</v>
          </cell>
          <cell r="G296" t="str">
            <v>Bancomer Ahorro individual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909.00022587000001</v>
          </cell>
          <cell r="O296">
            <v>586.03635962999999</v>
          </cell>
          <cell r="P296">
            <v>909.00022587000001</v>
          </cell>
          <cell r="Q296">
            <v>586.03635962999999</v>
          </cell>
          <cell r="R296">
            <v>829.33335408000005</v>
          </cell>
          <cell r="S296">
            <v>586.03635962999999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</row>
        <row r="297">
          <cell r="A297" t="str">
            <v>Afore MéxicoVoluntarias TotalRMetlife MET3</v>
          </cell>
          <cell r="B297" t="str">
            <v>Afore México</v>
          </cell>
          <cell r="C297" t="str">
            <v>Voluntarias Total</v>
          </cell>
          <cell r="D297" t="str">
            <v>R</v>
          </cell>
          <cell r="E297" t="str">
            <v>Millones USD</v>
          </cell>
          <cell r="F297" t="str">
            <v>Contabilidad</v>
          </cell>
          <cell r="G297" t="str">
            <v>Metlife MET3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115.8750311</v>
          </cell>
          <cell r="O297">
            <v>92.226637120000007</v>
          </cell>
          <cell r="P297">
            <v>115.8750311</v>
          </cell>
          <cell r="Q297">
            <v>92.226637120000007</v>
          </cell>
          <cell r="R297">
            <v>105.89851098</v>
          </cell>
          <cell r="S297">
            <v>92.22663712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</row>
        <row r="298">
          <cell r="A298" t="str">
            <v>Afore MéxicoVoluntarias TotalRProfuturo Prof2</v>
          </cell>
          <cell r="B298" t="str">
            <v>Afore México</v>
          </cell>
          <cell r="C298" t="str">
            <v>Voluntarias Total</v>
          </cell>
          <cell r="D298" t="str">
            <v>R</v>
          </cell>
          <cell r="E298" t="str">
            <v>Millones USD</v>
          </cell>
          <cell r="F298" t="str">
            <v>Contabilidad</v>
          </cell>
          <cell r="G298" t="str">
            <v>Profuturo Prof2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207.87196381000001</v>
          </cell>
          <cell r="O298">
            <v>175.47389297999999</v>
          </cell>
          <cell r="P298">
            <v>207.87196381000001</v>
          </cell>
          <cell r="Q298">
            <v>175.47389297999999</v>
          </cell>
          <cell r="R298">
            <v>203.09953837</v>
          </cell>
          <cell r="S298">
            <v>175.47389297999999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</row>
        <row r="299">
          <cell r="A299" t="str">
            <v>Afore MéxicoVoluntarias TotalROtros</v>
          </cell>
          <cell r="B299" t="str">
            <v>Afore México</v>
          </cell>
          <cell r="C299" t="str">
            <v>Voluntarias Total</v>
          </cell>
          <cell r="D299" t="str">
            <v>R</v>
          </cell>
          <cell r="E299" t="str">
            <v>Millones USD</v>
          </cell>
          <cell r="F299" t="str">
            <v>Contabilidad</v>
          </cell>
          <cell r="G299" t="str">
            <v>Otros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</row>
        <row r="300">
          <cell r="A300" t="str">
            <v>Afore MéxicoVoluntarias TotalRSISTEMA</v>
          </cell>
          <cell r="B300" t="str">
            <v>Afore México</v>
          </cell>
          <cell r="C300" t="str">
            <v>Voluntarias Total</v>
          </cell>
          <cell r="D300" t="str">
            <v>R</v>
          </cell>
          <cell r="E300" t="str">
            <v>Millones USD</v>
          </cell>
          <cell r="F300" t="str">
            <v>Contabilidad</v>
          </cell>
          <cell r="G300" t="str">
            <v>SISTEMA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346.97305275801</v>
          </cell>
          <cell r="O300">
            <v>1647.5948932015992</v>
          </cell>
          <cell r="P300">
            <v>2349.7690628400001</v>
          </cell>
          <cell r="Q300">
            <v>1609.0941805700002</v>
          </cell>
          <cell r="R300">
            <v>2159.4600623700003</v>
          </cell>
          <cell r="S300">
            <v>1609.094180570000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 t="str">
            <v>Participación de mercado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</row>
        <row r="302">
          <cell r="A302" t="str">
            <v>Afore MéxicoVoluntaria PMRAFORE Mexico</v>
          </cell>
          <cell r="B302" t="str">
            <v>Afore México</v>
          </cell>
          <cell r="C302" t="str">
            <v>Voluntaria PM</v>
          </cell>
          <cell r="D302" t="str">
            <v>R</v>
          </cell>
          <cell r="E302" t="str">
            <v>Millones USD</v>
          </cell>
          <cell r="F302" t="str">
            <v>Contabilidad</v>
          </cell>
          <cell r="G302" t="str">
            <v>AFORE Mexic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.24785127936361845</v>
          </cell>
          <cell r="O302">
            <v>0.23433732307299446</v>
          </cell>
          <cell r="P302">
            <v>0.24874626748790396</v>
          </cell>
          <cell r="Q302">
            <v>0.21601735208990072</v>
          </cell>
          <cell r="R302">
            <v>0.24264189994555335</v>
          </cell>
          <cell r="S302">
            <v>0.21601735208990069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</row>
        <row r="303">
          <cell r="A303" t="str">
            <v>Afore MéxicoVoluntaria PMRBanamex AV</v>
          </cell>
          <cell r="B303" t="str">
            <v>Afore México</v>
          </cell>
          <cell r="C303" t="str">
            <v>Voluntaria PM</v>
          </cell>
          <cell r="D303" t="str">
            <v>R</v>
          </cell>
          <cell r="E303" t="str">
            <v>Millones USD</v>
          </cell>
          <cell r="F303" t="str">
            <v>Contabilidad</v>
          </cell>
          <cell r="G303" t="str">
            <v>Banamex AV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22575480835511341</v>
          </cell>
          <cell r="O303">
            <v>0.2458449800805724</v>
          </cell>
          <cell r="P303">
            <v>0.2254861807992396</v>
          </cell>
          <cell r="Q303">
            <v>0.25172730011149214</v>
          </cell>
          <cell r="R303">
            <v>0.22897763597782073</v>
          </cell>
          <cell r="S303">
            <v>0.2517273001114921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</row>
        <row r="304">
          <cell r="A304" t="str">
            <v>Afore MéxicoVoluntaria PMRBancomer  Crecimineto</v>
          </cell>
          <cell r="B304" t="str">
            <v>Afore México</v>
          </cell>
          <cell r="C304" t="str">
            <v>Voluntaria PM</v>
          </cell>
          <cell r="D304" t="str">
            <v>R</v>
          </cell>
          <cell r="E304" t="str">
            <v>Millones USD</v>
          </cell>
          <cell r="F304" t="str">
            <v>Contabilidad</v>
          </cell>
          <cell r="G304" t="str">
            <v>Bancomer  Crecimineto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1.1440721387255119E-3</v>
          </cell>
          <cell r="O304">
            <v>1.6460921317435456E-3</v>
          </cell>
          <cell r="P304">
            <v>1.1427107976111921E-3</v>
          </cell>
          <cell r="Q304">
            <v>1.6854780924254397E-3</v>
          </cell>
          <cell r="R304">
            <v>1.2434156698656906E-3</v>
          </cell>
          <cell r="S304">
            <v>1.6854780924254397E-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</row>
        <row r="305">
          <cell r="A305" t="str">
            <v>Afore MéxicoVoluntaria PMRBancomer Ahorro individual</v>
          </cell>
          <cell r="B305" t="str">
            <v>Afore México</v>
          </cell>
          <cell r="C305" t="str">
            <v>Voluntaria PM</v>
          </cell>
          <cell r="D305" t="str">
            <v>R</v>
          </cell>
          <cell r="E305" t="str">
            <v>Millones USD</v>
          </cell>
          <cell r="F305" t="str">
            <v>Contabilidad</v>
          </cell>
          <cell r="G305" t="str">
            <v>Bancomer Ahorro individual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.38730748305857288</v>
          </cell>
          <cell r="O305">
            <v>0.35569202238252673</v>
          </cell>
          <cell r="P305">
            <v>0.3868466226086727</v>
          </cell>
          <cell r="Q305">
            <v>0.36420264687204601</v>
          </cell>
          <cell r="R305">
            <v>0.38404662745640661</v>
          </cell>
          <cell r="S305">
            <v>0.3642026468720460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</row>
        <row r="306">
          <cell r="A306" t="str">
            <v>Afore MéxicoVoluntaria PMRMetlife MET3</v>
          </cell>
          <cell r="B306" t="str">
            <v>Afore México</v>
          </cell>
          <cell r="C306" t="str">
            <v>Voluntaria PM</v>
          </cell>
          <cell r="D306" t="str">
            <v>R</v>
          </cell>
          <cell r="E306" t="str">
            <v>Millones USD</v>
          </cell>
          <cell r="F306" t="str">
            <v>Contabilidad</v>
          </cell>
          <cell r="G306" t="str">
            <v>Metlife MET3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4.9372118254119364E-2</v>
          </cell>
          <cell r="O306">
            <v>5.5976525237211437E-2</v>
          </cell>
          <cell r="P306">
            <v>4.9313369953024246E-2</v>
          </cell>
          <cell r="Q306">
            <v>5.7315872640425529E-2</v>
          </cell>
          <cell r="R306">
            <v>4.9039346837364862E-2</v>
          </cell>
          <cell r="S306">
            <v>5.7315872640425529E-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</row>
        <row r="307">
          <cell r="A307" t="str">
            <v>Afore MéxicoVoluntaria PMRProfuturo Prof2</v>
          </cell>
          <cell r="B307" t="str">
            <v>Afore México</v>
          </cell>
          <cell r="C307" t="str">
            <v>Voluntaria PM</v>
          </cell>
          <cell r="D307" t="str">
            <v>R</v>
          </cell>
          <cell r="E307" t="str">
            <v>Millones USD</v>
          </cell>
          <cell r="F307" t="str">
            <v>Contabilidad</v>
          </cell>
          <cell r="G307" t="str">
            <v>Profuturo Prof2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8.8570238829850392E-2</v>
          </cell>
          <cell r="O307">
            <v>0.10650305709495123</v>
          </cell>
          <cell r="P307">
            <v>8.8464848353548342E-2</v>
          </cell>
          <cell r="Q307">
            <v>0.10905135019371004</v>
          </cell>
          <cell r="R307">
            <v>9.4051074112988658E-2</v>
          </cell>
          <cell r="S307">
            <v>0.1090513501937100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</row>
        <row r="308">
          <cell r="A308" t="str">
            <v>Afore MéxicoVoluntaria PMROtros</v>
          </cell>
          <cell r="B308" t="str">
            <v>Afore México</v>
          </cell>
          <cell r="C308" t="str">
            <v>Voluntaria PM</v>
          </cell>
          <cell r="D308" t="str">
            <v>R</v>
          </cell>
          <cell r="E308" t="str">
            <v>Millones USD</v>
          </cell>
          <cell r="F308" t="str">
            <v>Contabilidad</v>
          </cell>
          <cell r="G308" t="str">
            <v>Otros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</row>
        <row r="309">
          <cell r="A309" t="str">
            <v>Afore MéxicoVoluntaria PMRSISTEMA</v>
          </cell>
          <cell r="B309" t="str">
            <v>Afore México</v>
          </cell>
          <cell r="C309" t="str">
            <v>Voluntaria PM</v>
          </cell>
          <cell r="D309" t="str">
            <v>R</v>
          </cell>
          <cell r="E309" t="str">
            <v>Millones USD</v>
          </cell>
          <cell r="F309" t="str">
            <v>Contabilidad</v>
          </cell>
          <cell r="G309" t="str">
            <v>SISTEMA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1</v>
          </cell>
          <cell r="O309">
            <v>0.99999999999999978</v>
          </cell>
          <cell r="P309">
            <v>1</v>
          </cell>
          <cell r="Q309">
            <v>0.99999999999999978</v>
          </cell>
          <cell r="R309">
            <v>0.99999999999999989</v>
          </cell>
          <cell r="S309">
            <v>0.99999999999999978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 t="str">
            <v>Fondos mutuos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</row>
        <row r="311">
          <cell r="A311" t="str">
            <v>Afore MéxicoMutuosRAFORE Mexico</v>
          </cell>
          <cell r="B311" t="str">
            <v>Afore México</v>
          </cell>
          <cell r="C311" t="str">
            <v>Mutuos</v>
          </cell>
          <cell r="D311" t="str">
            <v>R</v>
          </cell>
          <cell r="E311" t="str">
            <v>Millones USD</v>
          </cell>
          <cell r="F311" t="str">
            <v>Contabilidad</v>
          </cell>
          <cell r="G311" t="str">
            <v>AFORE Mexico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968.53252980000002</v>
          </cell>
          <cell r="O311">
            <v>358.23469797000001</v>
          </cell>
          <cell r="P311">
            <v>805.78969103999998</v>
          </cell>
          <cell r="Q311">
            <v>274.76238799999999</v>
          </cell>
          <cell r="R311">
            <v>783.26029429999994</v>
          </cell>
          <cell r="S311">
            <v>253.139005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</row>
        <row r="312">
          <cell r="A312" t="str">
            <v>Afore MéxicoMutuosR</v>
          </cell>
          <cell r="B312" t="str">
            <v>Afore México</v>
          </cell>
          <cell r="C312" t="str">
            <v>Mutuos</v>
          </cell>
          <cell r="D312" t="str">
            <v>R</v>
          </cell>
          <cell r="E312" t="str">
            <v>Millones USD</v>
          </cell>
          <cell r="F312" t="str">
            <v>Contabilidad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</row>
        <row r="313">
          <cell r="A313" t="str">
            <v>Afore MéxicoMutuosR</v>
          </cell>
          <cell r="B313" t="str">
            <v>Afore México</v>
          </cell>
          <cell r="C313" t="str">
            <v>Mutuos</v>
          </cell>
          <cell r="D313" t="str">
            <v>R</v>
          </cell>
          <cell r="E313" t="str">
            <v>Millones USD</v>
          </cell>
          <cell r="F313" t="str">
            <v>Contabilidad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</row>
        <row r="314">
          <cell r="A314" t="str">
            <v>Afore MéxicoMutuosR</v>
          </cell>
          <cell r="B314" t="str">
            <v>Afore México</v>
          </cell>
          <cell r="C314" t="str">
            <v>Mutuos</v>
          </cell>
          <cell r="D314" t="str">
            <v>R</v>
          </cell>
          <cell r="E314" t="str">
            <v>Millones USD</v>
          </cell>
          <cell r="F314" t="str">
            <v>Contabilidad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</row>
        <row r="315">
          <cell r="A315" t="str">
            <v>Afore MéxicoMutuosR</v>
          </cell>
          <cell r="B315" t="str">
            <v>Afore México</v>
          </cell>
          <cell r="C315" t="str">
            <v>Mutuos</v>
          </cell>
          <cell r="D315" t="str">
            <v>R</v>
          </cell>
          <cell r="E315" t="str">
            <v>Millones USD</v>
          </cell>
          <cell r="F315" t="str">
            <v>Contabilidad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</row>
        <row r="316">
          <cell r="A316" t="str">
            <v>Afore MéxicoMutuosR</v>
          </cell>
          <cell r="B316" t="str">
            <v>Afore México</v>
          </cell>
          <cell r="C316" t="str">
            <v>Mutuos</v>
          </cell>
          <cell r="D316" t="str">
            <v>R</v>
          </cell>
          <cell r="E316" t="str">
            <v>Millones USD</v>
          </cell>
          <cell r="F316" t="str">
            <v>Contabilidad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</row>
        <row r="317">
          <cell r="A317" t="str">
            <v>Afore MéxicoMutuosROtros</v>
          </cell>
          <cell r="B317" t="str">
            <v>Afore México</v>
          </cell>
          <cell r="C317" t="str">
            <v>Mutuos</v>
          </cell>
          <cell r="D317" t="str">
            <v>R</v>
          </cell>
          <cell r="E317" t="str">
            <v>Millones USD</v>
          </cell>
          <cell r="F317" t="str">
            <v>Contabilidad</v>
          </cell>
          <cell r="G317" t="str">
            <v>Otros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</row>
        <row r="318">
          <cell r="A318" t="str">
            <v>Afore MéxicoMutuos TotalRAFORE Mexico</v>
          </cell>
          <cell r="B318" t="str">
            <v>Afore México</v>
          </cell>
          <cell r="C318" t="str">
            <v>Mutuos Total</v>
          </cell>
          <cell r="D318" t="str">
            <v>R</v>
          </cell>
          <cell r="E318" t="str">
            <v>Millones USD</v>
          </cell>
          <cell r="F318" t="str">
            <v>Contabilidad</v>
          </cell>
          <cell r="G318" t="str">
            <v>AFORE Mexico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968.53252980000002</v>
          </cell>
          <cell r="O318">
            <v>358.23469797000001</v>
          </cell>
          <cell r="P318">
            <v>805.78969103999998</v>
          </cell>
          <cell r="Q318">
            <v>274.76238799999999</v>
          </cell>
          <cell r="R318">
            <v>783.26029429999994</v>
          </cell>
          <cell r="S318">
            <v>253.13900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</row>
        <row r="319">
          <cell r="A319" t="str">
            <v>Afore MéxicoMutuos TotalR0</v>
          </cell>
          <cell r="B319" t="str">
            <v>Afore México</v>
          </cell>
          <cell r="C319" t="str">
            <v>Mutuos Total</v>
          </cell>
          <cell r="D319" t="str">
            <v>R</v>
          </cell>
          <cell r="E319" t="str">
            <v>Millones USD</v>
          </cell>
          <cell r="F319" t="str">
            <v>Contabilidad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</row>
        <row r="320">
          <cell r="A320" t="str">
            <v>Afore MéxicoMutuos TotalR0</v>
          </cell>
          <cell r="B320" t="str">
            <v>Afore México</v>
          </cell>
          <cell r="C320" t="str">
            <v>Mutuos Total</v>
          </cell>
          <cell r="D320" t="str">
            <v>R</v>
          </cell>
          <cell r="E320" t="str">
            <v>Millones USD</v>
          </cell>
          <cell r="F320" t="str">
            <v>Contabilidad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</row>
        <row r="321">
          <cell r="A321" t="str">
            <v>Afore MéxicoMutuos TotalR0</v>
          </cell>
          <cell r="B321" t="str">
            <v>Afore México</v>
          </cell>
          <cell r="C321" t="str">
            <v>Mutuos Total</v>
          </cell>
          <cell r="D321" t="str">
            <v>R</v>
          </cell>
          <cell r="E321" t="str">
            <v>Millones USD</v>
          </cell>
          <cell r="F321" t="str">
            <v>Contabilidad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</row>
        <row r="322">
          <cell r="A322" t="str">
            <v>Afore MéxicoMutuos TotalR0</v>
          </cell>
          <cell r="B322" t="str">
            <v>Afore México</v>
          </cell>
          <cell r="C322" t="str">
            <v>Mutuos Total</v>
          </cell>
          <cell r="D322" t="str">
            <v>R</v>
          </cell>
          <cell r="E322" t="str">
            <v>Millones USD</v>
          </cell>
          <cell r="F322" t="str">
            <v>Contabilidad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</row>
        <row r="323">
          <cell r="A323" t="str">
            <v>Afore MéxicoMutuos TotalR0</v>
          </cell>
          <cell r="B323" t="str">
            <v>Afore México</v>
          </cell>
          <cell r="C323" t="str">
            <v>Mutuos Total</v>
          </cell>
          <cell r="D323" t="str">
            <v>R</v>
          </cell>
          <cell r="E323" t="str">
            <v>Millones USD</v>
          </cell>
          <cell r="F323" t="str">
            <v>Contabilidad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</row>
        <row r="324">
          <cell r="A324" t="str">
            <v>Afore MéxicoMutuos TotalROtros</v>
          </cell>
          <cell r="B324" t="str">
            <v>Afore México</v>
          </cell>
          <cell r="C324" t="str">
            <v>Mutuos Total</v>
          </cell>
          <cell r="D324" t="str">
            <v>R</v>
          </cell>
          <cell r="E324" t="str">
            <v>Millones USD</v>
          </cell>
          <cell r="F324" t="str">
            <v>Contabilidad</v>
          </cell>
          <cell r="G324" t="str">
            <v>Otros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</row>
        <row r="325">
          <cell r="A325" t="str">
            <v>Afore MéxicoMutuos TotalRSISTEMA</v>
          </cell>
          <cell r="B325" t="str">
            <v>Afore México</v>
          </cell>
          <cell r="C325" t="str">
            <v>Mutuos Total</v>
          </cell>
          <cell r="D325" t="str">
            <v>R</v>
          </cell>
          <cell r="E325" t="str">
            <v>Millones USD</v>
          </cell>
          <cell r="F325" t="str">
            <v>Contabilidad</v>
          </cell>
          <cell r="G325" t="str">
            <v>SISTEMA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968.53252980000002</v>
          </cell>
          <cell r="O325">
            <v>358.23469797000001</v>
          </cell>
          <cell r="P325">
            <v>805.78969103999998</v>
          </cell>
          <cell r="Q325">
            <v>274.76238799999999</v>
          </cell>
          <cell r="R325">
            <v>783.26029429999994</v>
          </cell>
          <cell r="S325">
            <v>253.139005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 t="str">
            <v>Participación de mercado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</row>
        <row r="327">
          <cell r="A327" t="str">
            <v>Afore MéxicoMutuos PMRAFORE Mexico</v>
          </cell>
          <cell r="B327" t="str">
            <v>Afore México</v>
          </cell>
          <cell r="C327" t="str">
            <v>Mutuos PM</v>
          </cell>
          <cell r="D327" t="str">
            <v>R</v>
          </cell>
          <cell r="E327" t="str">
            <v>Millones USD</v>
          </cell>
          <cell r="F327" t="str">
            <v>Contabilidad</v>
          </cell>
          <cell r="G327" t="str">
            <v>AFORE Mexico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</row>
        <row r="328">
          <cell r="A328" t="str">
            <v>Afore MéxicoMutuos PMR0</v>
          </cell>
          <cell r="B328" t="str">
            <v>Afore México</v>
          </cell>
          <cell r="C328" t="str">
            <v>Mutuos PM</v>
          </cell>
          <cell r="D328" t="str">
            <v>R</v>
          </cell>
          <cell r="E328" t="str">
            <v>Millones USD</v>
          </cell>
          <cell r="F328" t="str">
            <v>Contabilidad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</row>
        <row r="329">
          <cell r="A329" t="str">
            <v>Afore MéxicoMutuos PMR0</v>
          </cell>
          <cell r="B329" t="str">
            <v>Afore México</v>
          </cell>
          <cell r="C329" t="str">
            <v>Mutuos PM</v>
          </cell>
          <cell r="D329" t="str">
            <v>R</v>
          </cell>
          <cell r="E329" t="str">
            <v>Millones USD</v>
          </cell>
          <cell r="F329" t="str">
            <v>Contabilidad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</row>
        <row r="330">
          <cell r="A330" t="str">
            <v>Afore MéxicoMutuos PMR0</v>
          </cell>
          <cell r="B330" t="str">
            <v>Afore México</v>
          </cell>
          <cell r="C330" t="str">
            <v>Mutuos PM</v>
          </cell>
          <cell r="D330" t="str">
            <v>R</v>
          </cell>
          <cell r="E330" t="str">
            <v>Millones USD</v>
          </cell>
          <cell r="F330" t="str">
            <v>Contabilidad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</row>
        <row r="331">
          <cell r="A331" t="str">
            <v>Afore MéxicoMutuos PMR0</v>
          </cell>
          <cell r="B331" t="str">
            <v>Afore México</v>
          </cell>
          <cell r="C331" t="str">
            <v>Mutuos PM</v>
          </cell>
          <cell r="D331" t="str">
            <v>R</v>
          </cell>
          <cell r="E331" t="str">
            <v>Millones USD</v>
          </cell>
          <cell r="F331" t="str">
            <v>Contabilidad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</row>
        <row r="332">
          <cell r="A332" t="str">
            <v>Afore MéxicoMutuos PMR0</v>
          </cell>
          <cell r="B332" t="str">
            <v>Afore México</v>
          </cell>
          <cell r="C332" t="str">
            <v>Mutuos PM</v>
          </cell>
          <cell r="D332" t="str">
            <v>R</v>
          </cell>
          <cell r="E332" t="str">
            <v>Millones USD</v>
          </cell>
          <cell r="F332" t="str">
            <v>Contabilidad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</row>
        <row r="333">
          <cell r="A333" t="str">
            <v>Afore MéxicoMutuos PMROtros</v>
          </cell>
          <cell r="B333" t="str">
            <v>Afore México</v>
          </cell>
          <cell r="C333" t="str">
            <v>Mutuos PM</v>
          </cell>
          <cell r="D333" t="str">
            <v>R</v>
          </cell>
          <cell r="E333" t="str">
            <v>Millones USD</v>
          </cell>
          <cell r="F333" t="str">
            <v>Contabilidad</v>
          </cell>
          <cell r="G333" t="str">
            <v>Otros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</row>
        <row r="334">
          <cell r="A334" t="str">
            <v>Afore MéxicoMutuos PMRSISTEMA</v>
          </cell>
          <cell r="B334" t="str">
            <v>Afore México</v>
          </cell>
          <cell r="C334" t="str">
            <v>Mutuos PM</v>
          </cell>
          <cell r="D334" t="str">
            <v>R</v>
          </cell>
          <cell r="E334" t="str">
            <v>Millones USD</v>
          </cell>
          <cell r="F334" t="str">
            <v>Contabilidad</v>
          </cell>
          <cell r="G334" t="str">
            <v>SISTEMA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 t="str">
            <v>Inversiones institucionales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</row>
        <row r="336">
          <cell r="A336" t="str">
            <v>Afore MéxicoInstitucionalesRAFORE Mexico</v>
          </cell>
          <cell r="B336" t="str">
            <v>Afore México</v>
          </cell>
          <cell r="C336" t="str">
            <v>Institucionales</v>
          </cell>
          <cell r="D336" t="str">
            <v>R</v>
          </cell>
          <cell r="E336" t="str">
            <v>Millones USD</v>
          </cell>
          <cell r="F336" t="str">
            <v>Contabilidad</v>
          </cell>
          <cell r="G336" t="str">
            <v>AFORE Mexico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34763.035241177902</v>
          </cell>
          <cell r="O336">
            <v>34119.353890487502</v>
          </cell>
          <cell r="P336">
            <v>34509.069082829999</v>
          </cell>
          <cell r="Q336">
            <v>34472.5898592335</v>
          </cell>
          <cell r="R336">
            <v>34624.354310207898</v>
          </cell>
          <cell r="S336">
            <v>34956.2821997631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</row>
        <row r="337">
          <cell r="A337" t="str">
            <v>Afore MéxicoInstitucionalesR</v>
          </cell>
          <cell r="B337" t="str">
            <v>Afore México</v>
          </cell>
          <cell r="C337" t="str">
            <v>Institucionales</v>
          </cell>
          <cell r="D337" t="str">
            <v>R</v>
          </cell>
          <cell r="E337" t="str">
            <v>Millones USD</v>
          </cell>
          <cell r="F337" t="str">
            <v>Contabilidad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</row>
        <row r="338">
          <cell r="A338" t="str">
            <v>Afore MéxicoInstitucionalesR</v>
          </cell>
          <cell r="B338" t="str">
            <v>Afore México</v>
          </cell>
          <cell r="C338" t="str">
            <v>Institucionales</v>
          </cell>
          <cell r="D338" t="str">
            <v>R</v>
          </cell>
          <cell r="E338" t="str">
            <v>Millones USD</v>
          </cell>
          <cell r="F338" t="str">
            <v>Contabilidad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</row>
        <row r="339">
          <cell r="A339" t="str">
            <v>Afore MéxicoInstitucionalesR</v>
          </cell>
          <cell r="B339" t="str">
            <v>Afore México</v>
          </cell>
          <cell r="C339" t="str">
            <v>Institucionales</v>
          </cell>
          <cell r="D339" t="str">
            <v>R</v>
          </cell>
          <cell r="E339" t="str">
            <v>Millones USD</v>
          </cell>
          <cell r="F339" t="str">
            <v>Contabilidad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</row>
        <row r="340">
          <cell r="A340" t="str">
            <v>Afore MéxicoInstitucionalesR</v>
          </cell>
          <cell r="B340" t="str">
            <v>Afore México</v>
          </cell>
          <cell r="C340" t="str">
            <v>Institucionales</v>
          </cell>
          <cell r="D340" t="str">
            <v>R</v>
          </cell>
          <cell r="E340" t="str">
            <v>Millones USD</v>
          </cell>
          <cell r="F340" t="str">
            <v>Contabilidad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</row>
        <row r="341">
          <cell r="A341" t="str">
            <v>Afore MéxicoInstitucionalesR</v>
          </cell>
          <cell r="B341" t="str">
            <v>Afore México</v>
          </cell>
          <cell r="C341" t="str">
            <v>Institucionales</v>
          </cell>
          <cell r="D341" t="str">
            <v>R</v>
          </cell>
          <cell r="E341" t="str">
            <v>Millones USD</v>
          </cell>
          <cell r="F341" t="str">
            <v>Contabilidad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</row>
        <row r="342">
          <cell r="A342" t="str">
            <v>Afore MéxicoInstitucionalesROtros</v>
          </cell>
          <cell r="B342" t="str">
            <v>Afore México</v>
          </cell>
          <cell r="C342" t="str">
            <v>Institucionales</v>
          </cell>
          <cell r="D342" t="str">
            <v>R</v>
          </cell>
          <cell r="E342" t="str">
            <v>Millones USD</v>
          </cell>
          <cell r="F342" t="str">
            <v>Contabilidad</v>
          </cell>
          <cell r="G342" t="str">
            <v>Otros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</row>
        <row r="343">
          <cell r="A343" t="str">
            <v>Afore MéxicoInstitucionales TotalRAFORE Mexico</v>
          </cell>
          <cell r="B343" t="str">
            <v>Afore México</v>
          </cell>
          <cell r="C343" t="str">
            <v>Institucionales Total</v>
          </cell>
          <cell r="D343" t="str">
            <v>R</v>
          </cell>
          <cell r="E343" t="str">
            <v>Millones USD</v>
          </cell>
          <cell r="F343" t="str">
            <v>Contabilidad</v>
          </cell>
          <cell r="G343" t="str">
            <v>AFORE Mexico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34763.035241177902</v>
          </cell>
          <cell r="O343">
            <v>34119.353890487502</v>
          </cell>
          <cell r="P343">
            <v>34509.069082829999</v>
          </cell>
          <cell r="Q343">
            <v>34472.5898592335</v>
          </cell>
          <cell r="R343">
            <v>34624.354310207898</v>
          </cell>
          <cell r="S343">
            <v>34956.282199763198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</row>
        <row r="344">
          <cell r="A344" t="str">
            <v>Afore MéxicoInstitucionales TotalR0</v>
          </cell>
          <cell r="B344" t="str">
            <v>Afore México</v>
          </cell>
          <cell r="C344" t="str">
            <v>Institucionales Total</v>
          </cell>
          <cell r="D344" t="str">
            <v>R</v>
          </cell>
          <cell r="E344" t="str">
            <v>Millones USD</v>
          </cell>
          <cell r="F344" t="str">
            <v>Contabilidad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</row>
        <row r="345">
          <cell r="A345" t="str">
            <v>Afore MéxicoInstitucionales TotalR0</v>
          </cell>
          <cell r="B345" t="str">
            <v>Afore México</v>
          </cell>
          <cell r="C345" t="str">
            <v>Institucionales Total</v>
          </cell>
          <cell r="D345" t="str">
            <v>R</v>
          </cell>
          <cell r="E345" t="str">
            <v>Millones USD</v>
          </cell>
          <cell r="F345" t="str">
            <v>Contabilidad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</row>
        <row r="346">
          <cell r="A346" t="str">
            <v>Afore MéxicoInstitucionales TotalR0</v>
          </cell>
          <cell r="B346" t="str">
            <v>Afore México</v>
          </cell>
          <cell r="C346" t="str">
            <v>Institucionales Total</v>
          </cell>
          <cell r="D346" t="str">
            <v>R</v>
          </cell>
          <cell r="E346" t="str">
            <v>Millones USD</v>
          </cell>
          <cell r="F346" t="str">
            <v>Contabilidad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</row>
        <row r="347">
          <cell r="A347" t="str">
            <v>Afore MéxicoInstitucionales TotalR0</v>
          </cell>
          <cell r="B347" t="str">
            <v>Afore México</v>
          </cell>
          <cell r="C347" t="str">
            <v>Institucionales Total</v>
          </cell>
          <cell r="D347" t="str">
            <v>R</v>
          </cell>
          <cell r="E347" t="str">
            <v>Millones USD</v>
          </cell>
          <cell r="F347" t="str">
            <v>Contabilidad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</row>
        <row r="348">
          <cell r="A348" t="str">
            <v>Afore MéxicoInstitucionales TotalR0</v>
          </cell>
          <cell r="B348" t="str">
            <v>Afore México</v>
          </cell>
          <cell r="C348" t="str">
            <v>Institucionales Total</v>
          </cell>
          <cell r="D348" t="str">
            <v>R</v>
          </cell>
          <cell r="E348" t="str">
            <v>Millones USD</v>
          </cell>
          <cell r="F348" t="str">
            <v>Contabilidad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</row>
        <row r="349">
          <cell r="A349" t="str">
            <v>Afore MéxicoInstitucionales TotalROtros</v>
          </cell>
          <cell r="B349" t="str">
            <v>Afore México</v>
          </cell>
          <cell r="C349" t="str">
            <v>Institucionales Total</v>
          </cell>
          <cell r="D349" t="str">
            <v>R</v>
          </cell>
          <cell r="E349" t="str">
            <v>Millones USD</v>
          </cell>
          <cell r="F349" t="str">
            <v>Contabilidad</v>
          </cell>
          <cell r="G349" t="str">
            <v>Otros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</row>
        <row r="350">
          <cell r="A350" t="str">
            <v>Afore MéxicoInstitucionales TotalRSISTEMA</v>
          </cell>
          <cell r="B350" t="str">
            <v>Afore México</v>
          </cell>
          <cell r="C350" t="str">
            <v>Institucionales Total</v>
          </cell>
          <cell r="D350" t="str">
            <v>R</v>
          </cell>
          <cell r="E350" t="str">
            <v>Millones USD</v>
          </cell>
          <cell r="F350" t="str">
            <v>Contabilidad</v>
          </cell>
          <cell r="G350" t="str">
            <v>SISTEMA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34763.035241177902</v>
          </cell>
          <cell r="O350">
            <v>34119.353890487502</v>
          </cell>
          <cell r="P350">
            <v>34509.069082829999</v>
          </cell>
          <cell r="Q350">
            <v>34472.5898592335</v>
          </cell>
          <cell r="R350">
            <v>34624.354310207898</v>
          </cell>
          <cell r="S350">
            <v>34956.28219976319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</row>
        <row r="351">
          <cell r="A351" t="str">
            <v>Participación de mercado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 t="str">
            <v>Participación de mercado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</row>
        <row r="352">
          <cell r="A352" t="str">
            <v>Afore MéxicoInstitucionales PMRAFORE Mexico</v>
          </cell>
          <cell r="B352" t="str">
            <v>Afore México</v>
          </cell>
          <cell r="C352" t="str">
            <v>Institucionales PM</v>
          </cell>
          <cell r="D352" t="str">
            <v>R</v>
          </cell>
          <cell r="E352" t="str">
            <v>Millones USD</v>
          </cell>
          <cell r="F352" t="str">
            <v>Contabilidad</v>
          </cell>
          <cell r="G352" t="str">
            <v>AFORE Mexico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</row>
        <row r="353">
          <cell r="A353" t="str">
            <v>Afore MéxicoInstitucionales PMR0</v>
          </cell>
          <cell r="B353" t="str">
            <v>Afore México</v>
          </cell>
          <cell r="C353" t="str">
            <v>Institucionales PM</v>
          </cell>
          <cell r="D353" t="str">
            <v>R</v>
          </cell>
          <cell r="E353" t="str">
            <v>Millones USD</v>
          </cell>
          <cell r="F353" t="str">
            <v>Contabilidad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</row>
        <row r="354">
          <cell r="A354" t="str">
            <v>Afore MéxicoInstitucionales PMR0</v>
          </cell>
          <cell r="B354" t="str">
            <v>Afore México</v>
          </cell>
          <cell r="C354" t="str">
            <v>Institucionales PM</v>
          </cell>
          <cell r="D354" t="str">
            <v>R</v>
          </cell>
          <cell r="E354" t="str">
            <v>Millones USD</v>
          </cell>
          <cell r="F354" t="str">
            <v>Contabilidad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</row>
        <row r="355">
          <cell r="A355" t="str">
            <v>Afore MéxicoInstitucionales PMR0</v>
          </cell>
          <cell r="B355" t="str">
            <v>Afore México</v>
          </cell>
          <cell r="C355" t="str">
            <v>Institucionales PM</v>
          </cell>
          <cell r="D355" t="str">
            <v>R</v>
          </cell>
          <cell r="E355" t="str">
            <v>Millones USD</v>
          </cell>
          <cell r="F355" t="str">
            <v>Contabilidad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</row>
        <row r="356">
          <cell r="A356" t="str">
            <v>Afore MéxicoInstitucionales PMR0</v>
          </cell>
          <cell r="B356" t="str">
            <v>Afore México</v>
          </cell>
          <cell r="C356" t="str">
            <v>Institucionales PM</v>
          </cell>
          <cell r="D356" t="str">
            <v>R</v>
          </cell>
          <cell r="E356" t="str">
            <v>Millones USD</v>
          </cell>
          <cell r="F356" t="str">
            <v>Contabilidad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</row>
        <row r="357">
          <cell r="A357" t="str">
            <v>Afore MéxicoInstitucionales PMR0</v>
          </cell>
          <cell r="B357" t="str">
            <v>Afore México</v>
          </cell>
          <cell r="C357" t="str">
            <v>Institucionales PM</v>
          </cell>
          <cell r="D357" t="str">
            <v>R</v>
          </cell>
          <cell r="E357" t="str">
            <v>Millones USD</v>
          </cell>
          <cell r="F357" t="str">
            <v>Contabilidad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</row>
        <row r="358">
          <cell r="A358" t="str">
            <v>Afore MéxicoInstitucionales PMROtros</v>
          </cell>
          <cell r="B358" t="str">
            <v>Afore México</v>
          </cell>
          <cell r="C358" t="str">
            <v>Institucionales PM</v>
          </cell>
          <cell r="D358" t="str">
            <v>R</v>
          </cell>
          <cell r="E358" t="str">
            <v>Millones USD</v>
          </cell>
          <cell r="F358" t="str">
            <v>Contabilidad</v>
          </cell>
          <cell r="G358" t="str">
            <v>Otros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</row>
        <row r="359">
          <cell r="A359" t="str">
            <v>Afore MéxicoInstitucionales PMRSISTEMA</v>
          </cell>
          <cell r="B359" t="str">
            <v>Afore México</v>
          </cell>
          <cell r="C359" t="str">
            <v>Institucionales PM</v>
          </cell>
          <cell r="D359" t="str">
            <v>R</v>
          </cell>
          <cell r="E359" t="str">
            <v>Millones USD</v>
          </cell>
          <cell r="F359" t="str">
            <v>Contabilidad</v>
          </cell>
          <cell r="G359" t="str">
            <v>SISTEMA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 t="str">
            <v xml:space="preserve">Afiliados 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 t="str">
            <v>Pensiones Obligatorias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</row>
        <row r="362">
          <cell r="A362" t="str">
            <v>Afore MéxicoSiefore 1RAfiliados Siefore 1</v>
          </cell>
          <cell r="B362" t="str">
            <v>Afore México</v>
          </cell>
          <cell r="C362" t="str">
            <v>Afiliados Siefore 1</v>
          </cell>
          <cell r="D362" t="str">
            <v>R</v>
          </cell>
          <cell r="E362" t="str">
            <v>Número de personas</v>
          </cell>
          <cell r="F362" t="str">
            <v>Contabilidad</v>
          </cell>
          <cell r="G362" t="str">
            <v>Siefore 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</row>
        <row r="363">
          <cell r="A363" t="str">
            <v>Afore MéxicoAFORE MexicoRAfiliados Siefore 1</v>
          </cell>
          <cell r="B363" t="str">
            <v>Afore México</v>
          </cell>
          <cell r="C363" t="str">
            <v>Afiliados Siefore 1</v>
          </cell>
          <cell r="D363" t="str">
            <v>R</v>
          </cell>
          <cell r="E363" t="str">
            <v>Número de personas</v>
          </cell>
          <cell r="F363" t="str">
            <v>Contabilidad</v>
          </cell>
          <cell r="G363" t="str">
            <v>AFORE Mexico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6293404</v>
          </cell>
          <cell r="O363">
            <v>5014013</v>
          </cell>
          <cell r="P363">
            <v>6293404</v>
          </cell>
          <cell r="Q363">
            <v>5014013</v>
          </cell>
          <cell r="R363">
            <v>5160873</v>
          </cell>
          <cell r="S363">
            <v>501401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</row>
        <row r="364">
          <cell r="A364" t="str">
            <v>Afore MéxicoBanamexRAfiliados Siefore 1</v>
          </cell>
          <cell r="B364" t="str">
            <v>Afore México</v>
          </cell>
          <cell r="C364" t="str">
            <v>Afiliados Siefore 1</v>
          </cell>
          <cell r="D364" t="str">
            <v>R</v>
          </cell>
          <cell r="E364" t="str">
            <v>Número de personas</v>
          </cell>
          <cell r="F364" t="str">
            <v>Contabilidad</v>
          </cell>
          <cell r="G364" t="str">
            <v>Banamex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7959941</v>
          </cell>
          <cell r="O364">
            <v>6554685</v>
          </cell>
          <cell r="P364">
            <v>7959941</v>
          </cell>
          <cell r="Q364">
            <v>6554685</v>
          </cell>
          <cell r="R364">
            <v>6842779</v>
          </cell>
          <cell r="S364">
            <v>655468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</row>
        <row r="365">
          <cell r="A365" t="str">
            <v>Afore MéxicoBancomerRAfiliados Siefore 1</v>
          </cell>
          <cell r="B365" t="str">
            <v>Afore México</v>
          </cell>
          <cell r="C365" t="str">
            <v>Afiliados Siefore 1</v>
          </cell>
          <cell r="D365" t="str">
            <v>R</v>
          </cell>
          <cell r="E365" t="str">
            <v>Número de personas</v>
          </cell>
          <cell r="F365" t="str">
            <v>Contabilidad</v>
          </cell>
          <cell r="G365" t="str">
            <v>Bancomer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4539510</v>
          </cell>
          <cell r="O365">
            <v>4460036</v>
          </cell>
          <cell r="P365">
            <v>4539510</v>
          </cell>
          <cell r="Q365">
            <v>4460036</v>
          </cell>
          <cell r="R365">
            <v>4381548</v>
          </cell>
          <cell r="S365">
            <v>4460036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</row>
        <row r="366">
          <cell r="A366" t="str">
            <v>Afore MéxicoProfuturoRAfiliados Siefore 1</v>
          </cell>
          <cell r="B366" t="str">
            <v>Afore México</v>
          </cell>
          <cell r="C366" t="str">
            <v>Afiliados Siefore 1</v>
          </cell>
          <cell r="D366" t="str">
            <v>R</v>
          </cell>
          <cell r="E366" t="str">
            <v>Número de personas</v>
          </cell>
          <cell r="F366" t="str">
            <v>Contabilidad</v>
          </cell>
          <cell r="G366" t="str">
            <v>Profuturo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3131737</v>
          </cell>
          <cell r="O366">
            <v>3108761</v>
          </cell>
          <cell r="P366">
            <v>3131737</v>
          </cell>
          <cell r="Q366">
            <v>3108761</v>
          </cell>
          <cell r="R366">
            <v>3143394</v>
          </cell>
          <cell r="S366">
            <v>3108761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</row>
        <row r="367">
          <cell r="A367" t="str">
            <v>Afore MéxicoInbursaRAfiliados Siefore 1</v>
          </cell>
          <cell r="B367" t="str">
            <v>Afore México</v>
          </cell>
          <cell r="C367" t="str">
            <v>Afiliados Siefore 1</v>
          </cell>
          <cell r="D367" t="str">
            <v>R</v>
          </cell>
          <cell r="E367" t="str">
            <v>Número de personas</v>
          </cell>
          <cell r="F367" t="str">
            <v>Contabilidad</v>
          </cell>
          <cell r="G367" t="str">
            <v>Inbursa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70986</v>
          </cell>
          <cell r="O367">
            <v>3327099</v>
          </cell>
          <cell r="P367">
            <v>1170986</v>
          </cell>
          <cell r="Q367">
            <v>3327099</v>
          </cell>
          <cell r="R367">
            <v>3158734</v>
          </cell>
          <cell r="S367">
            <v>3327099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</row>
        <row r="368">
          <cell r="A368" t="str">
            <v>Afore MéxicoXXIRAfiliados Siefore 1</v>
          </cell>
          <cell r="B368" t="str">
            <v>Afore México</v>
          </cell>
          <cell r="C368" t="str">
            <v>Afiliados Siefore 1</v>
          </cell>
          <cell r="D368" t="str">
            <v>R</v>
          </cell>
          <cell r="E368" t="str">
            <v>Número de personas</v>
          </cell>
          <cell r="F368" t="str">
            <v>Contabilidad</v>
          </cell>
          <cell r="G368" t="str">
            <v>XXI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11212085</v>
          </cell>
          <cell r="O368">
            <v>3013246</v>
          </cell>
          <cell r="P368">
            <v>11212085</v>
          </cell>
          <cell r="Q368">
            <v>3013246</v>
          </cell>
          <cell r="R368">
            <v>3167861</v>
          </cell>
          <cell r="S368">
            <v>3013246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</row>
        <row r="369">
          <cell r="A369" t="str">
            <v>Afore MéxicoOtrosRAfiliados Siefore 1</v>
          </cell>
          <cell r="B369" t="str">
            <v>Afore México</v>
          </cell>
          <cell r="C369" t="str">
            <v>Afiliados Siefore 1</v>
          </cell>
          <cell r="D369" t="str">
            <v>R</v>
          </cell>
          <cell r="E369" t="str">
            <v>Número de personas</v>
          </cell>
          <cell r="F369" t="str">
            <v>Contabilidad</v>
          </cell>
          <cell r="G369" t="str">
            <v>Otros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12243616</v>
          </cell>
          <cell r="O369">
            <v>15712681</v>
          </cell>
          <cell r="P369">
            <v>12243616</v>
          </cell>
          <cell r="Q369">
            <v>15712681</v>
          </cell>
          <cell r="R369">
            <v>16600312</v>
          </cell>
          <cell r="S369">
            <v>15712681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</row>
        <row r="370">
          <cell r="A370" t="str">
            <v>Afore MéxicoSiefore 2RAfiliados Siefore 2</v>
          </cell>
          <cell r="B370" t="str">
            <v>Afore México</v>
          </cell>
          <cell r="C370" t="str">
            <v>Afiliados Siefore 2</v>
          </cell>
          <cell r="D370" t="str">
            <v>R</v>
          </cell>
          <cell r="E370" t="str">
            <v>Número de personas</v>
          </cell>
          <cell r="F370" t="str">
            <v>Contabilidad</v>
          </cell>
          <cell r="G370" t="str">
            <v>Siefore 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</row>
        <row r="371">
          <cell r="A371" t="str">
            <v>Afore MéxicoAFORE MexicoRAfiliados Siefore 2</v>
          </cell>
          <cell r="B371" t="str">
            <v>Afore México</v>
          </cell>
          <cell r="C371" t="str">
            <v>Afiliados Siefore 2</v>
          </cell>
          <cell r="D371" t="str">
            <v>R</v>
          </cell>
          <cell r="E371" t="str">
            <v>Número de personas</v>
          </cell>
          <cell r="F371" t="str">
            <v>Contabilidad</v>
          </cell>
          <cell r="G371" t="str">
            <v>AFORE Mexico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</row>
        <row r="372">
          <cell r="A372" t="str">
            <v>Afore MéxicoBanamexRAfiliados Siefore 2</v>
          </cell>
          <cell r="B372" t="str">
            <v>Afore México</v>
          </cell>
          <cell r="C372" t="str">
            <v>Afiliados Siefore 2</v>
          </cell>
          <cell r="D372" t="str">
            <v>R</v>
          </cell>
          <cell r="E372" t="str">
            <v>Número de personas</v>
          </cell>
          <cell r="F372" t="str">
            <v>Contabilidad</v>
          </cell>
          <cell r="G372" t="str">
            <v>Banamex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</row>
        <row r="373">
          <cell r="A373" t="str">
            <v>Afore MéxicoBancomerRAfiliados Siefore 2</v>
          </cell>
          <cell r="B373" t="str">
            <v>Afore México</v>
          </cell>
          <cell r="C373" t="str">
            <v>Afiliados Siefore 2</v>
          </cell>
          <cell r="D373" t="str">
            <v>R</v>
          </cell>
          <cell r="E373" t="str">
            <v>Número de personas</v>
          </cell>
          <cell r="F373" t="str">
            <v>Contabilidad</v>
          </cell>
          <cell r="G373" t="str">
            <v>Bancomer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</row>
        <row r="374">
          <cell r="A374" t="str">
            <v>Afore MéxicoProfuturoRAfiliados Siefore 2</v>
          </cell>
          <cell r="B374" t="str">
            <v>Afore México</v>
          </cell>
          <cell r="C374" t="str">
            <v>Afiliados Siefore 2</v>
          </cell>
          <cell r="D374" t="str">
            <v>R</v>
          </cell>
          <cell r="E374" t="str">
            <v>Número de personas</v>
          </cell>
          <cell r="F374" t="str">
            <v>Contabilidad</v>
          </cell>
          <cell r="G374" t="str">
            <v>Profuturo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</row>
        <row r="375">
          <cell r="A375" t="str">
            <v>Afore MéxicoInbursaRAfiliados Siefore 2</v>
          </cell>
          <cell r="B375" t="str">
            <v>Afore México</v>
          </cell>
          <cell r="C375" t="str">
            <v>Afiliados Siefore 2</v>
          </cell>
          <cell r="D375" t="str">
            <v>R</v>
          </cell>
          <cell r="E375" t="str">
            <v>Número de personas</v>
          </cell>
          <cell r="F375" t="str">
            <v>Contabilidad</v>
          </cell>
          <cell r="G375" t="str">
            <v>Inbursa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</row>
        <row r="376">
          <cell r="A376" t="str">
            <v>Afore MéxicoXXIRAfiliados Siefore 2</v>
          </cell>
          <cell r="B376" t="str">
            <v>Afore México</v>
          </cell>
          <cell r="C376" t="str">
            <v>Afiliados Siefore 2</v>
          </cell>
          <cell r="D376" t="str">
            <v>R</v>
          </cell>
          <cell r="E376" t="str">
            <v>Número de personas</v>
          </cell>
          <cell r="F376" t="str">
            <v>Contabilidad</v>
          </cell>
          <cell r="G376" t="str">
            <v>XXI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</row>
        <row r="377">
          <cell r="A377" t="str">
            <v>Afore MéxicoOtrosRAfiliados Siefore 2</v>
          </cell>
          <cell r="B377" t="str">
            <v>Afore México</v>
          </cell>
          <cell r="C377" t="str">
            <v>Afiliados Siefore 2</v>
          </cell>
          <cell r="D377" t="str">
            <v>R</v>
          </cell>
          <cell r="E377" t="str">
            <v>Número de personas</v>
          </cell>
          <cell r="F377" t="str">
            <v>Contabilidad</v>
          </cell>
          <cell r="G377" t="str">
            <v>Otros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</row>
        <row r="378">
          <cell r="A378" t="str">
            <v>Afore MéxicoSiefore 3RAfiliados Siefore 3</v>
          </cell>
          <cell r="B378" t="str">
            <v>Afore México</v>
          </cell>
          <cell r="C378" t="str">
            <v>Afiliados Siefore 3</v>
          </cell>
          <cell r="D378" t="str">
            <v>R</v>
          </cell>
          <cell r="E378" t="str">
            <v>Número de personas</v>
          </cell>
          <cell r="F378" t="str">
            <v>Contabilidad</v>
          </cell>
          <cell r="G378" t="str">
            <v>Siefore 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</row>
        <row r="379">
          <cell r="A379" t="str">
            <v>Afore MéxicoAFORE MexicoRAfiliados Siefore 3</v>
          </cell>
          <cell r="B379" t="str">
            <v>Afore México</v>
          </cell>
          <cell r="C379" t="str">
            <v>Afiliados Siefore 3</v>
          </cell>
          <cell r="D379" t="str">
            <v>R</v>
          </cell>
          <cell r="E379" t="str">
            <v>Número de personas</v>
          </cell>
          <cell r="F379" t="str">
            <v>Contabilidad</v>
          </cell>
          <cell r="G379" t="str">
            <v>AFORE Mexico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</row>
        <row r="380">
          <cell r="A380" t="str">
            <v>Afore MéxicoBanamexRAfiliados Siefore 3</v>
          </cell>
          <cell r="B380" t="str">
            <v>Afore México</v>
          </cell>
          <cell r="C380" t="str">
            <v>Afiliados Siefore 3</v>
          </cell>
          <cell r="D380" t="str">
            <v>R</v>
          </cell>
          <cell r="E380" t="str">
            <v>Número de personas</v>
          </cell>
          <cell r="F380" t="str">
            <v>Contabilidad</v>
          </cell>
          <cell r="G380" t="str">
            <v>Banamex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